 r="1024173" spans="2:2">
      <c r="B1024173" s="24"/>
    </row>
    <row r="1024174" spans="2:2">
      <c r="B1024174" s="24"/>
    </row>
    <row r="1024175" spans="2:2">
      <c r="B1024175" s="24"/>
    </row>
    <row r="1024176" spans="2:2">
      <c r="B1024176" s="24"/>
    </row>
    <row r="1024177" spans="2:2">
      <c r="B1024177" s="24"/>
    </row>
    <row r="1024178" spans="2:2">
      <c r="B1024178" s="24"/>
    </row>
    <row r="1024179" spans="2:2">
      <c r="B1024179" s="24"/>
    </row>
    <row r="1024180" spans="2:2">
      <c r="B1024180" s="24"/>
    </row>
    <row r="1024181" spans="2:2">
      <c r="B1024181" s="24"/>
    </row>
    <row r="1024182" spans="2:2">
      <c r="B1024182" s="24"/>
    </row>
    <row r="1024183" spans="2:2">
      <c r="B1024183" s="24"/>
    </row>
    <row r="1024184" spans="2:2">
      <c r="B1024184" s="24"/>
    </row>
    <row r="1024185" spans="2:2">
      <c r="B1024185" s="24"/>
    </row>
    <row r="1024186" spans="2:2">
      <c r="B1024186" s="24"/>
    </row>
    <row r="1024187" spans="2:2">
      <c r="B1024187" s="24"/>
    </row>
    <row r="1024188" spans="2:2">
      <c r="B1024188" s="24"/>
    </row>
    <row r="1024189" spans="2:2">
      <c r="B1024189" s="24"/>
    </row>
    <row r="1024190" spans="2:2">
      <c r="B1024190" s="24"/>
    </row>
    <row r="1024191" spans="2:2">
      <c r="B1024191" s="24"/>
    </row>
    <row r="1024192" spans="2:2">
      <c r="B1024192" s="24"/>
    </row>
    <row r="1024193" spans="2:2">
      <c r="B1024193" s="24"/>
    </row>
    <row r="1024194" spans="2:2">
      <c r="B1024194" s="24"/>
    </row>
    <row r="1024195" spans="2:2">
      <c r="B1024195" s="24"/>
    </row>
    <row r="1024196" spans="2:2">
      <c r="B1024196" s="24"/>
    </row>
    <row r="1024197" spans="2:2">
      <c r="B1024197" s="24"/>
    </row>
    <row r="1024198" spans="2:2">
      <c r="B1024198" s="24"/>
    </row>
    <row r="1024199" spans="2:2">
      <c r="B1024199" s="24"/>
    </row>
    <row r="1024200" spans="2:2">
      <c r="B1024200" s="24"/>
    </row>
    <row r="1024201" spans="2:2">
      <c r="B1024201" s="24"/>
    </row>
    <row r="1024202" spans="2:2">
      <c r="B1024202" s="24"/>
    </row>
    <row r="1024203" spans="2:2">
      <c r="B1024203" s="24"/>
    </row>
    <row r="1024204" spans="2:2">
      <c r="B1024204" s="24"/>
    </row>
    <row r="1024205" spans="2:2">
      <c r="B1024205" s="24"/>
    </row>
    <row r="1024206" spans="2:2">
      <c r="B1024206" s="24"/>
    </row>
    <row r="1024207" spans="2:2">
      <c r="B1024207" s="24"/>
    </row>
    <row r="1024208" spans="2:2">
      <c r="B1024208" s="24"/>
    </row>
    <row r="1024209" spans="2:2">
      <c r="B1024209" s="24"/>
    </row>
    <row r="1024210" spans="2:2">
      <c r="B1024210" s="24"/>
    </row>
    <row r="1024211" spans="2:2">
      <c r="B1024211" s="24"/>
    </row>
    <row r="1024212" spans="2:2">
      <c r="B1024212" s="24"/>
    </row>
    <row r="1024213" spans="2:2">
      <c r="B1024213" s="24"/>
    </row>
    <row r="1024214" spans="2:2">
      <c r="B1024214" s="24"/>
    </row>
    <row r="1024215" spans="2:2">
      <c r="B1024215" s="24"/>
    </row>
    <row r="1024216" spans="2:2">
      <c r="B1024216" s="24"/>
    </row>
    <row r="1024217" spans="2:2">
      <c r="B1024217" s="24"/>
    </row>
    <row r="1024218" spans="2:2">
      <c r="B1024218" s="24"/>
    </row>
    <row r="1024219" spans="2:2">
      <c r="B1024219" s="24"/>
    </row>
    <row r="1024220" spans="2:2">
      <c r="B1024220" s="24"/>
    </row>
    <row r="1024221" spans="2:2">
      <c r="B1024221" s="24"/>
    </row>
    <row r="1024222" spans="2:2">
      <c r="B1024222" s="24"/>
    </row>
    <row r="1024223" spans="2:2">
      <c r="B1024223" s="24"/>
    </row>
    <row r="1024224" spans="2:2">
      <c r="B1024224" s="24"/>
    </row>
    <row r="1024225" spans="2:2">
      <c r="B1024225" s="24"/>
    </row>
    <row r="1024226" spans="2:2">
      <c r="B1024226" s="24"/>
    </row>
    <row r="1024227" spans="2:2">
      <c r="B1024227" s="24"/>
    </row>
    <row r="1024228" spans="2:2">
      <c r="B1024228" s="24"/>
    </row>
    <row r="1024229" spans="2:2">
      <c r="B1024229" s="24"/>
    </row>
    <row r="1024230" spans="2:2">
      <c r="B1024230" s="24"/>
    </row>
    <row r="1024231" spans="2:2">
      <c r="B1024231" s="24"/>
    </row>
    <row r="1024232" spans="2:2">
      <c r="B1024232" s="24"/>
    </row>
    <row r="1024233" spans="2:2">
      <c r="B1024233" s="24"/>
    </row>
    <row r="1024234" spans="2:2">
      <c r="B1024234" s="24"/>
    </row>
    <row r="1024235" spans="2:2">
      <c r="B1024235" s="24"/>
    </row>
    <row r="1024236" spans="2:2">
      <c r="B1024236" s="24"/>
    </row>
    <row r="1024237" spans="2:2">
      <c r="B1024237" s="24"/>
    </row>
    <row r="1024238" spans="2:2">
      <c r="B1024238" s="24"/>
    </row>
    <row r="1024239" spans="2:2">
      <c r="B1024239" s="24"/>
    </row>
    <row r="1024240" spans="2:2">
      <c r="B1024240" s="24"/>
    </row>
    <row r="1024241" spans="2:2">
      <c r="B1024241" s="24"/>
    </row>
    <row r="1024242" spans="2:2">
      <c r="B1024242" s="24"/>
    </row>
    <row r="1024243" spans="2:2">
      <c r="B1024243" s="24"/>
    </row>
    <row r="1024244" spans="2:2">
      <c r="B1024244" s="24"/>
    </row>
    <row r="1024245" spans="2:2">
      <c r="B1024245" s="24"/>
    </row>
    <row r="1024246" spans="2:2">
      <c r="B1024246" s="24"/>
    </row>
    <row r="1024247" spans="2:2">
      <c r="B1024247" s="24"/>
    </row>
    <row r="1024248" spans="2:2">
      <c r="B1024248" s="24"/>
    </row>
    <row r="1024249" spans="2:2">
      <c r="B1024249" s="24"/>
    </row>
    <row r="1024250" spans="2:2">
      <c r="B1024250" s="24"/>
    </row>
    <row r="1024251" spans="2:2">
      <c r="B1024251" s="24"/>
    </row>
    <row r="1024252" spans="2:2">
      <c r="B1024252" s="24"/>
    </row>
    <row r="1024253" spans="2:2">
      <c r="B1024253" s="24"/>
    </row>
    <row r="1024254" spans="2:2">
      <c r="B1024254" s="24"/>
    </row>
    <row r="1024255" spans="2:2">
      <c r="B1024255" s="24"/>
    </row>
    <row r="1024256" spans="2:2">
      <c r="B1024256" s="24"/>
    </row>
    <row r="1024257" spans="2:2">
      <c r="B1024257" s="24"/>
    </row>
    <row r="1024258" spans="2:2">
      <c r="B1024258" s="24"/>
    </row>
    <row r="1024259" spans="2:2">
      <c r="B1024259" s="24"/>
    </row>
    <row r="1024260" spans="2:2">
      <c r="B1024260" s="24"/>
    </row>
    <row r="1024261" spans="2:2">
      <c r="B1024261" s="24"/>
    </row>
    <row r="1024262" spans="2:2">
      <c r="B1024262" s="24"/>
    </row>
    <row r="1024263" spans="2:2">
      <c r="B1024263" s="24"/>
    </row>
    <row r="1024264" spans="2:2">
      <c r="B1024264" s="24"/>
    </row>
    <row r="1024265" spans="2:2">
      <c r="B1024265" s="24"/>
    </row>
    <row r="1024266" spans="2:2">
      <c r="B1024266" s="24"/>
    </row>
    <row r="1024267" spans="2:2">
      <c r="B1024267" s="24"/>
    </row>
    <row r="1024268" spans="2:2">
      <c r="B1024268" s="24"/>
    </row>
    <row r="1024269" spans="2:2">
      <c r="B1024269" s="24"/>
    </row>
    <row r="1024270" spans="2:2">
      <c r="B1024270" s="24"/>
    </row>
    <row r="1024271" spans="2:2">
      <c r="B1024271" s="24"/>
    </row>
    <row r="1024272" spans="2:2">
      <c r="B1024272" s="24"/>
    </row>
    <row r="1024273" spans="2:2">
      <c r="B1024273" s="24"/>
    </row>
    <row r="1024274" spans="2:2">
      <c r="B1024274" s="24"/>
    </row>
    <row r="1024275" spans="2:2">
      <c r="B1024275" s="24"/>
    </row>
    <row r="1024276" spans="2:2">
      <c r="B1024276" s="24"/>
    </row>
    <row r="1024277" spans="2:2">
      <c r="B1024277" s="24"/>
    </row>
    <row r="1024278" spans="2:2">
      <c r="B1024278" s="24"/>
    </row>
    <row r="1024279" spans="2:2">
      <c r="B1024279" s="24"/>
    </row>
    <row r="1024280" spans="2:2">
      <c r="B1024280" s="24"/>
    </row>
    <row r="1024281" spans="2:2">
      <c r="B1024281" s="24"/>
    </row>
    <row r="1024282" spans="2:2">
      <c r="B1024282" s="24"/>
    </row>
    <row r="1024283" spans="2:2">
      <c r="B1024283" s="24"/>
    </row>
    <row r="1024284" spans="2:2">
      <c r="B1024284" s="24"/>
    </row>
    <row r="1024285" spans="2:2">
      <c r="B1024285" s="24"/>
    </row>
    <row r="1024286" spans="2:2">
      <c r="B1024286" s="24"/>
    </row>
    <row r="1024287" spans="2:2">
      <c r="B1024287" s="24"/>
    </row>
    <row r="1024288" spans="2:2">
      <c r="B1024288" s="24"/>
    </row>
    <row r="1024289" spans="2:2">
      <c r="B1024289" s="24"/>
    </row>
    <row r="1024290" spans="2:2">
      <c r="B1024290" s="24"/>
    </row>
    <row r="1024291" spans="2:2">
      <c r="B1024291" s="24"/>
    </row>
    <row r="1024292" spans="2:2">
      <c r="B1024292" s="24"/>
    </row>
    <row r="1024293" spans="2:2">
      <c r="B1024293" s="24"/>
    </row>
    <row r="1024294" spans="2:2">
      <c r="B1024294" s="24"/>
    </row>
    <row r="1024295" spans="2:2">
      <c r="B1024295" s="24"/>
    </row>
    <row r="1024296" spans="2:2">
      <c r="B1024296" s="24"/>
    </row>
    <row r="1024297" spans="2:2">
      <c r="B1024297" s="24"/>
    </row>
    <row r="1024298" spans="2:2">
      <c r="B1024298" s="24"/>
    </row>
    <row r="1024299" spans="2:2">
      <c r="B1024299" s="24"/>
    </row>
    <row r="1024300" spans="2:2">
      <c r="B1024300" s="24"/>
    </row>
    <row r="1024301" spans="2:2">
      <c r="B1024301" s="24"/>
    </row>
    <row r="1024302" spans="2:2">
      <c r="B1024302" s="24"/>
    </row>
    <row r="1024303" spans="2:2">
      <c r="B1024303" s="24"/>
    </row>
    <row r="1024304" spans="2:2">
      <c r="B1024304" s="24"/>
    </row>
    <row r="1024305" spans="2:2">
      <c r="B1024305" s="24"/>
    </row>
    <row r="1024306" spans="2:2">
      <c r="B1024306" s="24"/>
    </row>
    <row r="1024307" spans="2:2">
      <c r="B1024307" s="24"/>
    </row>
    <row r="1024308" spans="2:2">
      <c r="B1024308" s="24"/>
    </row>
    <row r="1024309" spans="2:2">
      <c r="B1024309" s="24"/>
    </row>
    <row r="1024310" spans="2:2">
      <c r="B1024310" s="24"/>
    </row>
    <row r="1024311" spans="2:2">
      <c r="B1024311" s="24"/>
    </row>
    <row r="1024312" spans="2:2">
      <c r="B1024312" s="24"/>
    </row>
    <row r="1024313" spans="2:2">
      <c r="B1024313" s="24"/>
    </row>
    <row r="1024314" spans="2:2">
      <c r="B1024314" s="24"/>
    </row>
    <row r="1024315" spans="2:2">
      <c r="B1024315" s="24"/>
    </row>
    <row r="1024316" spans="2:2">
      <c r="B1024316" s="24"/>
    </row>
    <row r="1024317" spans="2:2">
      <c r="B1024317" s="24"/>
    </row>
    <row r="1024318" spans="2:2">
      <c r="B1024318" s="24"/>
    </row>
    <row r="1024319" spans="2:2">
      <c r="B1024319" s="24"/>
    </row>
    <row r="1024320" spans="2:2">
      <c r="B1024320" s="24"/>
    </row>
    <row r="1024321" spans="2:2">
      <c r="B1024321" s="24"/>
    </row>
    <row r="1024322" spans="2:2">
      <c r="B1024322" s="24"/>
    </row>
    <row r="1024323" spans="2:2">
      <c r="B1024323" s="24"/>
    </row>
    <row r="1024324" spans="2:2">
      <c r="B1024324" s="24"/>
    </row>
    <row r="1024325" spans="2:2">
      <c r="B1024325" s="24"/>
    </row>
    <row r="1024326" spans="2:2">
      <c r="B1024326" s="24"/>
    </row>
    <row r="1024327" spans="2:2">
      <c r="B1024327" s="24"/>
    </row>
    <row r="1024328" spans="2:2">
      <c r="B1024328" s="24"/>
    </row>
    <row r="1024329" spans="2:2">
      <c r="B1024329" s="24"/>
    </row>
    <row r="1024330" spans="2:2">
      <c r="B1024330" s="24"/>
    </row>
    <row r="1024331" spans="2:2">
      <c r="B1024331" s="24"/>
    </row>
    <row r="1024332" spans="2:2">
      <c r="B1024332" s="24"/>
    </row>
    <row r="1024333" spans="2:2">
      <c r="B1024333" s="24"/>
    </row>
    <row r="1024334" spans="2:2">
      <c r="B1024334" s="24"/>
    </row>
    <row r="1024335" spans="2:2">
      <c r="B1024335" s="24"/>
    </row>
    <row r="1024336" spans="2:2">
      <c r="B1024336" s="24"/>
    </row>
    <row r="1024337" spans="2:2">
      <c r="B1024337" s="24"/>
    </row>
    <row r="1024338" spans="2:2">
      <c r="B1024338" s="24"/>
    </row>
    <row r="1024339" spans="2:2">
      <c r="B1024339" s="24"/>
    </row>
    <row r="1024340" spans="2:2">
      <c r="B1024340" s="24"/>
    </row>
    <row r="1024341" spans="2:2">
      <c r="B1024341" s="24"/>
    </row>
    <row r="1024342" spans="2:2">
      <c r="B1024342" s="24"/>
    </row>
    <row r="1024343" spans="2:2">
      <c r="B1024343" s="24"/>
    </row>
    <row r="1024344" spans="2:2">
      <c r="B1024344" s="24"/>
    </row>
    <row r="1024345" spans="2:2">
      <c r="B1024345" s="24"/>
    </row>
    <row r="1024346" spans="2:2">
      <c r="B1024346" s="24"/>
    </row>
    <row r="1024347" spans="2:2">
      <c r="B1024347" s="24"/>
    </row>
    <row r="1024348" spans="2:2">
      <c r="B1024348" s="24"/>
    </row>
    <row r="1024349" spans="2:2">
      <c r="B1024349" s="24"/>
    </row>
    <row r="1024350" spans="2:2">
      <c r="B1024350" s="24"/>
    </row>
    <row r="1024351" spans="2:2">
      <c r="B1024351" s="24"/>
    </row>
    <row r="1024352" spans="2:2">
      <c r="B1024352" s="24"/>
    </row>
    <row r="1024353" spans="2:2">
      <c r="B1024353" s="24"/>
    </row>
    <row r="1024354" spans="2:2">
      <c r="B1024354" s="24"/>
    </row>
    <row r="1024355" spans="2:2">
      <c r="B1024355" s="24"/>
    </row>
    <row r="1024356" spans="2:2">
      <c r="B1024356" s="24"/>
    </row>
    <row r="1024357" spans="2:2">
      <c r="B1024357" s="24"/>
    </row>
    <row r="1024358" spans="2:2">
      <c r="B1024358" s="24"/>
    </row>
    <row r="1024359" spans="2:2">
      <c r="B1024359" s="24"/>
    </row>
    <row r="1024360" spans="2:2">
      <c r="B1024360" s="24"/>
    </row>
    <row r="1024361" spans="2:2">
      <c r="B1024361" s="24"/>
    </row>
    <row r="1024362" spans="2:2">
      <c r="B1024362" s="24"/>
    </row>
    <row r="1024363" spans="2:2">
      <c r="B1024363" s="24"/>
    </row>
    <row r="1024364" spans="2:2">
      <c r="B1024364" s="24"/>
    </row>
    <row r="1024365" spans="2:2">
      <c r="B1024365" s="24"/>
    </row>
    <row r="1024366" spans="2:2">
      <c r="B1024366" s="24"/>
    </row>
    <row r="1024367" spans="2:2">
      <c r="B1024367" s="24"/>
    </row>
    <row r="1024368" spans="2:2">
      <c r="B1024368" s="24"/>
    </row>
    <row r="1024369" spans="2:2">
      <c r="B1024369" s="24"/>
    </row>
    <row r="1024370" spans="2:2">
      <c r="B1024370" s="24"/>
    </row>
    <row r="1024371" spans="2:2">
      <c r="B1024371" s="24"/>
    </row>
    <row r="1024372" spans="2:2">
      <c r="B1024372" s="24"/>
    </row>
    <row r="1024373" spans="2:2">
      <c r="B1024373" s="24"/>
    </row>
    <row r="1024374" spans="2:2">
      <c r="B1024374" s="24"/>
    </row>
    <row r="1024375" spans="2:2">
      <c r="B1024375" s="24"/>
    </row>
    <row r="1024376" spans="2:2">
      <c r="B1024376" s="24"/>
    </row>
    <row r="1024377" spans="2:2">
      <c r="B1024377" s="24"/>
    </row>
    <row r="1024378" spans="2:2">
      <c r="B1024378" s="24"/>
    </row>
    <row r="1024379" spans="2:2">
      <c r="B1024379" s="24"/>
    </row>
    <row r="1024380" spans="2:2">
      <c r="B1024380" s="24"/>
    </row>
    <row r="1024381" spans="2:2">
      <c r="B1024381" s="24"/>
    </row>
    <row r="1024382" spans="2:2">
      <c r="B1024382" s="24"/>
    </row>
    <row r="1024383" spans="2:2">
      <c r="B1024383" s="24"/>
    </row>
    <row r="1024384" spans="2:2">
      <c r="B1024384" s="24"/>
    </row>
    <row r="1024385" spans="2:2">
      <c r="B1024385" s="24"/>
    </row>
    <row r="1024386" spans="2:2">
      <c r="B1024386" s="24"/>
    </row>
    <row r="1024387" spans="2:2">
      <c r="B1024387" s="24"/>
    </row>
    <row r="1024388" spans="2:2">
      <c r="B1024388" s="24"/>
    </row>
    <row r="1024389" spans="2:2">
      <c r="B1024389" s="24"/>
    </row>
    <row r="1024390" spans="2:2">
      <c r="B1024390" s="24"/>
    </row>
    <row r="1024391" spans="2:2">
      <c r="B1024391" s="24"/>
    </row>
    <row r="1024392" spans="2:2">
      <c r="B1024392" s="24"/>
    </row>
    <row r="1024393" spans="2:2">
      <c r="B1024393" s="24"/>
    </row>
    <row r="1024394" spans="2:2">
      <c r="B1024394" s="24"/>
    </row>
    <row r="1024395" spans="2:2">
      <c r="B1024395" s="24"/>
    </row>
    <row r="1024396" spans="2:2">
      <c r="B1024396" s="24"/>
    </row>
    <row r="1024397" spans="2:2">
      <c r="B1024397" s="24"/>
    </row>
    <row r="1024398" spans="2:2">
      <c r="B1024398" s="24"/>
    </row>
    <row r="1024399" spans="2:2">
      <c r="B1024399" s="24"/>
    </row>
    <row r="1024400" spans="2:2">
      <c r="B1024400" s="24"/>
    </row>
    <row r="1024401" spans="2:2">
      <c r="B1024401" s="24"/>
    </row>
    <row r="1024402" spans="2:2">
      <c r="B1024402" s="24"/>
    </row>
    <row r="1024403" spans="2:2">
      <c r="B1024403" s="24"/>
    </row>
    <row r="1024404" spans="2:2">
      <c r="B1024404" s="24"/>
    </row>
    <row r="1024405" spans="2:2">
      <c r="B1024405" s="24"/>
    </row>
    <row r="1024406" spans="2:2">
      <c r="B1024406" s="24"/>
    </row>
    <row r="1024407" spans="2:2">
      <c r="B1024407" s="24"/>
    </row>
    <row r="1024408" spans="2:2">
      <c r="B1024408" s="24"/>
    </row>
    <row r="1024409" spans="2:2">
      <c r="B1024409" s="24"/>
    </row>
    <row r="1024410" spans="2:2">
      <c r="B1024410" s="24"/>
    </row>
    <row r="1024411" spans="2:2">
      <c r="B1024411" s="24"/>
    </row>
    <row r="1024412" spans="2:2">
      <c r="B1024412" s="24"/>
    </row>
    <row r="1024413" spans="2:2">
      <c r="B1024413" s="24"/>
    </row>
    <row r="1024414" spans="2:2">
      <c r="B1024414" s="24"/>
    </row>
    <row r="1024415" spans="2:2">
      <c r="B1024415" s="24"/>
    </row>
    <row r="1024416" spans="2:2">
      <c r="B1024416" s="24"/>
    </row>
    <row r="1024417" spans="2:2">
      <c r="B1024417" s="24"/>
    </row>
    <row r="1024418" spans="2:2">
      <c r="B1024418" s="24"/>
    </row>
    <row r="1024419" spans="2:2">
      <c r="B1024419" s="24"/>
    </row>
    <row r="1024420" spans="2:2">
      <c r="B1024420" s="24"/>
    </row>
    <row r="1024421" spans="2:2">
      <c r="B1024421" s="24"/>
    </row>
    <row r="1024422" spans="2:2">
      <c r="B1024422" s="24"/>
    </row>
    <row r="1024423" spans="2:2">
      <c r="B1024423" s="24"/>
    </row>
    <row r="1024424" spans="2:2">
      <c r="B1024424" s="24"/>
    </row>
    <row r="1024425" spans="2:2">
      <c r="B1024425" s="24"/>
    </row>
    <row r="1024426" spans="2:2">
      <c r="B1024426" s="24"/>
    </row>
    <row r="1024427" spans="2:2">
      <c r="B1024427" s="24"/>
    </row>
    <row r="1024428" spans="2:2">
      <c r="B1024428" s="24"/>
    </row>
    <row r="1024429" spans="2:2">
      <c r="B1024429" s="24"/>
    </row>
    <row r="1024430" spans="2:2">
      <c r="B1024430" s="24"/>
    </row>
    <row r="1024431" spans="2:2">
      <c r="B1024431" s="24"/>
    </row>
    <row r="1024432" spans="2:2">
      <c r="B1024432" s="24"/>
    </row>
    <row r="1024433" spans="2:2">
      <c r="B1024433" s="24"/>
    </row>
    <row r="1024434" spans="2:2">
      <c r="B1024434" s="24"/>
    </row>
    <row r="1024435" spans="2:2">
      <c r="B1024435" s="24"/>
    </row>
    <row r="1024436" spans="2:2">
      <c r="B1024436" s="24"/>
    </row>
    <row r="1024437" spans="2:2">
      <c r="B1024437" s="24"/>
    </row>
    <row r="1024438" spans="2:2">
      <c r="B1024438" s="24"/>
    </row>
    <row r="1024439" spans="2:2">
      <c r="B1024439" s="24"/>
    </row>
    <row r="1024440" spans="2:2">
      <c r="B1024440" s="24"/>
    </row>
    <row r="1024441" spans="2:2">
      <c r="B1024441" s="24"/>
    </row>
    <row r="1024442" spans="2:2">
      <c r="B1024442" s="24"/>
    </row>
    <row r="1024443" spans="2:2">
      <c r="B1024443" s="24"/>
    </row>
    <row r="1024444" spans="2:2">
      <c r="B1024444" s="24"/>
    </row>
    <row r="1024445" spans="2:2">
      <c r="B1024445" s="24"/>
    </row>
    <row r="1024446" spans="2:2">
      <c r="B1024446" s="24"/>
    </row>
    <row r="1024447" spans="2:2">
      <c r="B1024447" s="24"/>
    </row>
    <row r="1024448" spans="2:2">
      <c r="B1024448" s="24"/>
    </row>
    <row r="1024449" spans="2:2">
      <c r="B1024449" s="24"/>
    </row>
    <row r="1024450" spans="2:2">
      <c r="B1024450" s="24"/>
    </row>
    <row r="1024451" spans="2:2">
      <c r="B1024451" s="24"/>
    </row>
    <row r="1024452" spans="2:2">
      <c r="B1024452" s="24"/>
    </row>
    <row r="1024453" spans="2:2">
      <c r="B1024453" s="24"/>
    </row>
    <row r="1024454" spans="2:2">
      <c r="B1024454" s="24"/>
    </row>
    <row r="1024455" spans="2:2">
      <c r="B1024455" s="24"/>
    </row>
    <row r="1024456" spans="2:2">
      <c r="B1024456" s="24"/>
    </row>
    <row r="1024457" spans="2:2">
      <c r="B1024457" s="24"/>
    </row>
    <row r="1024458" spans="2:2">
      <c r="B1024458" s="24"/>
    </row>
    <row r="1024459" spans="2:2">
      <c r="B1024459" s="24"/>
    </row>
    <row r="1024460" spans="2:2">
      <c r="B1024460" s="24"/>
    </row>
    <row r="1024461" spans="2:2">
      <c r="B1024461" s="24"/>
    </row>
    <row r="1024462" spans="2:2">
      <c r="B1024462" s="24"/>
    </row>
    <row r="1024463" spans="2:2">
      <c r="B1024463" s="24"/>
    </row>
    <row r="1024464" spans="2:2">
      <c r="B1024464" s="24"/>
    </row>
    <row r="1024465" spans="2:2">
      <c r="B1024465" s="24"/>
    </row>
    <row r="1024466" spans="2:2">
      <c r="B1024466" s="24"/>
    </row>
    <row r="1024467" spans="2:2">
      <c r="B1024467" s="24"/>
    </row>
    <row r="1024468" spans="2:2">
      <c r="B1024468" s="24"/>
    </row>
    <row r="1024469" spans="2:2">
      <c r="B1024469" s="24"/>
    </row>
    <row r="1024470" spans="2:2">
      <c r="B1024470" s="24"/>
    </row>
    <row r="1024471" spans="2:2">
      <c r="B1024471" s="24"/>
    </row>
    <row r="1024472" spans="2:2">
      <c r="B1024472" s="24"/>
    </row>
    <row r="1024473" spans="2:2">
      <c r="B1024473" s="24"/>
    </row>
    <row r="1024474" spans="2:2">
      <c r="B1024474" s="24"/>
    </row>
    <row r="1024475" spans="2:2">
      <c r="B1024475" s="24"/>
    </row>
    <row r="1024476" spans="2:2">
      <c r="B1024476" s="24"/>
    </row>
    <row r="1024477" spans="2:2">
      <c r="B1024477" s="24"/>
    </row>
    <row r="1024478" spans="2:2">
      <c r="B1024478" s="24"/>
    </row>
    <row r="1024479" spans="2:2">
      <c r="B1024479" s="24"/>
    </row>
    <row r="1024480" spans="2:2">
      <c r="B1024480" s="24"/>
    </row>
    <row r="1024481" spans="2:2">
      <c r="B1024481" s="24"/>
    </row>
    <row r="1024482" spans="2:2">
      <c r="B1024482" s="24"/>
    </row>
    <row r="1024483" spans="2:2">
      <c r="B1024483" s="24"/>
    </row>
    <row r="1024484" spans="2:2">
      <c r="B1024484" s="24"/>
    </row>
    <row r="1024485" spans="2:2">
      <c r="B1024485" s="24"/>
    </row>
    <row r="1024486" spans="2:2">
      <c r="B1024486" s="24"/>
    </row>
    <row r="1024487" spans="2:2">
      <c r="B1024487" s="24"/>
    </row>
    <row r="1024488" spans="2:2">
      <c r="B1024488" s="24"/>
    </row>
    <row r="1024489" spans="2:2">
      <c r="B1024489" s="24"/>
    </row>
    <row r="1024490" spans="2:2">
      <c r="B1024490" s="24"/>
    </row>
    <row r="1024491" spans="2:2">
      <c r="B1024491" s="24"/>
    </row>
    <row r="1024492" spans="2:2">
      <c r="B1024492" s="24"/>
    </row>
    <row r="1024493" spans="2:2">
      <c r="B1024493" s="24"/>
    </row>
    <row r="1024494" spans="2:2">
      <c r="B1024494" s="24"/>
    </row>
    <row r="1024495" spans="2:2">
      <c r="B1024495" s="24"/>
    </row>
    <row r="1024496" spans="2:2">
      <c r="B1024496" s="24"/>
    </row>
    <row r="1024497" spans="2:2">
      <c r="B1024497" s="24"/>
    </row>
    <row r="1024498" spans="2:2">
      <c r="B1024498" s="24"/>
    </row>
    <row r="1024499" spans="2:2">
      <c r="B1024499" s="24"/>
    </row>
    <row r="1024500" spans="2:2">
      <c r="B1024500" s="24"/>
    </row>
    <row r="1024501" spans="2:2">
      <c r="B1024501" s="24"/>
    </row>
    <row r="1024502" spans="2:2">
      <c r="B1024502" s="24"/>
    </row>
    <row r="1024503" spans="2:2">
      <c r="B1024503" s="24"/>
    </row>
    <row r="1024504" spans="2:2">
      <c r="B1024504" s="24"/>
    </row>
    <row r="1024505" spans="2:2">
      <c r="B1024505" s="24"/>
    </row>
    <row r="1024506" spans="2:2">
      <c r="B1024506" s="24"/>
    </row>
    <row r="1024507" spans="2:2">
      <c r="B1024507" s="24"/>
    </row>
    <row r="1024508" spans="2:2">
      <c r="B1024508" s="24"/>
    </row>
    <row r="1024509" spans="2:2">
      <c r="B1024509" s="24"/>
    </row>
    <row r="1024510" spans="2:2">
      <c r="B1024510" s="24"/>
    </row>
    <row r="1024511" spans="2:2">
      <c r="B1024511" s="24"/>
    </row>
    <row r="1024512" spans="2:2">
      <c r="B1024512" s="24"/>
    </row>
    <row r="1024513" spans="2:2">
      <c r="B1024513" s="24"/>
    </row>
    <row r="1024514" spans="2:2">
      <c r="B1024514" s="24"/>
    </row>
    <row r="1024515" spans="2:2">
      <c r="B1024515" s="24"/>
    </row>
    <row r="1024516" spans="2:2">
      <c r="B1024516" s="24"/>
    </row>
    <row r="1024517" spans="2:2">
      <c r="B1024517" s="24"/>
    </row>
    <row r="1024518" spans="2:2">
      <c r="B1024518" s="24"/>
    </row>
    <row r="1024519" spans="2:2">
      <c r="B1024519" s="24"/>
    </row>
    <row r="1024520" spans="2:2">
      <c r="B1024520" s="24"/>
    </row>
    <row r="1024521" spans="2:2">
      <c r="B1024521" s="24"/>
    </row>
    <row r="1024522" spans="2:2">
      <c r="B1024522" s="24"/>
    </row>
    <row r="1024523" spans="2:2">
      <c r="B1024523" s="24"/>
    </row>
    <row r="1024524" spans="2:2">
      <c r="B1024524" s="24"/>
    </row>
    <row r="1024525" spans="2:2">
      <c r="B1024525" s="24"/>
    </row>
    <row r="1024526" spans="2:2">
      <c r="B1024526" s="24"/>
    </row>
    <row r="1024527" spans="2:2">
      <c r="B1024527" s="24"/>
    </row>
    <row r="1024528" spans="2:2">
      <c r="B1024528" s="24"/>
    </row>
    <row r="1024529" spans="2:2">
      <c r="B1024529" s="24"/>
    </row>
    <row r="1024530" spans="2:2">
      <c r="B1024530" s="24"/>
    </row>
    <row r="1024531" spans="2:2">
      <c r="B1024531" s="24"/>
    </row>
    <row r="1024532" spans="2:2">
      <c r="B1024532" s="24"/>
    </row>
    <row r="1024533" spans="2:2">
      <c r="B1024533" s="24"/>
    </row>
    <row r="1024534" spans="2:2">
      <c r="B1024534" s="24"/>
    </row>
    <row r="1024535" spans="2:2">
      <c r="B1024535" s="24"/>
    </row>
    <row r="1024536" spans="2:2">
      <c r="B1024536" s="24"/>
    </row>
    <row r="1024537" spans="2:2">
      <c r="B1024537" s="24"/>
    </row>
    <row r="1024538" spans="2:2">
      <c r="B1024538" s="24"/>
    </row>
    <row r="1024539" spans="2:2">
      <c r="B1024539" s="24"/>
    </row>
    <row r="1024540" spans="2:2">
      <c r="B1024540" s="24"/>
    </row>
    <row r="1024541" spans="2:2">
      <c r="B1024541" s="24"/>
    </row>
    <row r="1024542" spans="2:2">
      <c r="B1024542" s="24"/>
    </row>
    <row r="1024543" spans="2:2">
      <c r="B1024543" s="24"/>
    </row>
    <row r="1024544" spans="2:2">
      <c r="B1024544" s="24"/>
    </row>
    <row r="1024545" spans="2:2">
      <c r="B1024545" s="24"/>
    </row>
    <row r="1024546" spans="2:2">
      <c r="B1024546" s="24"/>
    </row>
    <row r="1024547" spans="2:2">
      <c r="B1024547" s="24"/>
    </row>
    <row r="1024548" spans="2:2">
      <c r="B1024548" s="24"/>
    </row>
    <row r="1024549" spans="2:2">
      <c r="B1024549" s="24"/>
    </row>
    <row r="1024550" spans="2:2">
      <c r="B1024550" s="24"/>
    </row>
    <row r="1024551" spans="2:2">
      <c r="B1024551" s="24"/>
    </row>
    <row r="1024552" spans="2:2">
      <c r="B1024552" s="24"/>
    </row>
    <row r="1024553" spans="2:2">
      <c r="B1024553" s="24"/>
    </row>
    <row r="1024554" spans="2:2">
      <c r="B1024554" s="24"/>
    </row>
    <row r="1024555" spans="2:2">
      <c r="B1024555" s="24"/>
    </row>
    <row r="1024556" spans="2:2">
      <c r="B1024556" s="24"/>
    </row>
    <row r="1024557" spans="2:2">
      <c r="B1024557" s="24"/>
    </row>
    <row r="1024558" spans="2:2">
      <c r="B1024558" s="24"/>
    </row>
    <row r="1024559" spans="2:2">
      <c r="B1024559" s="24"/>
    </row>
    <row r="1024560" spans="2:2">
      <c r="B1024560" s="24"/>
    </row>
    <row r="1024561" spans="2:2">
      <c r="B1024561" s="24"/>
    </row>
    <row r="1024562" spans="2:2">
      <c r="B1024562" s="24"/>
    </row>
    <row r="1024563" spans="2:2">
      <c r="B1024563" s="24"/>
    </row>
    <row r="1024564" spans="2:2">
      <c r="B1024564" s="24"/>
    </row>
    <row r="1024565" spans="2:2">
      <c r="B1024565" s="24"/>
    </row>
    <row r="1024566" spans="2:2">
      <c r="B1024566" s="24"/>
    </row>
    <row r="1024567" spans="2:2">
      <c r="B1024567" s="24"/>
    </row>
    <row r="1024568" spans="2:2">
      <c r="B1024568" s="24"/>
    </row>
    <row r="1024569" spans="2:2">
      <c r="B1024569" s="24"/>
    </row>
    <row r="1024570" spans="2:2">
      <c r="B1024570" s="24"/>
    </row>
    <row r="1024571" spans="2:2">
      <c r="B1024571" s="24"/>
    </row>
    <row r="1024572" spans="2:2">
      <c r="B1024572" s="24"/>
    </row>
    <row r="1024573" spans="2:2">
      <c r="B1024573" s="24"/>
    </row>
    <row r="1024574" spans="2:2">
      <c r="B1024574" s="24"/>
    </row>
    <row r="1024575" spans="2:2">
      <c r="B1024575" s="24"/>
    </row>
    <row r="1024576" spans="2:2">
      <c r="B1024576" s="24"/>
    </row>
    <row r="1024577" spans="2:2">
      <c r="B1024577" s="24"/>
    </row>
    <row r="1024578" spans="2:2">
      <c r="B1024578" s="24"/>
    </row>
    <row r="1024579" spans="2:2">
      <c r="B1024579" s="24"/>
    </row>
    <row r="1024580" spans="2:2">
      <c r="B1024580" s="24"/>
    </row>
    <row r="1024581" spans="2:2">
      <c r="B1024581" s="24"/>
    </row>
    <row r="1024582" spans="2:2">
      <c r="B1024582" s="24"/>
    </row>
    <row r="1024583" spans="2:2">
      <c r="B1024583" s="24"/>
    </row>
    <row r="1024584" spans="2:2">
      <c r="B1024584" s="24"/>
    </row>
    <row r="1024585" spans="2:2">
      <c r="B1024585" s="24"/>
    </row>
    <row r="1024586" spans="2:2">
      <c r="B1024586" s="24"/>
    </row>
    <row r="1024587" spans="2:2">
      <c r="B1024587" s="24"/>
    </row>
    <row r="1024588" spans="2:2">
      <c r="B1024588" s="24"/>
    </row>
    <row r="1024589" spans="2:2">
      <c r="B1024589" s="24"/>
    </row>
    <row r="1024590" spans="2:2">
      <c r="B1024590" s="24"/>
    </row>
    <row r="1024591" spans="2:2">
      <c r="B1024591" s="24"/>
    </row>
    <row r="1024592" spans="2:2">
      <c r="B1024592" s="24"/>
    </row>
    <row r="1024593" spans="2:2">
      <c r="B1024593" s="24"/>
    </row>
    <row r="1024594" spans="2:2">
      <c r="B1024594" s="24"/>
    </row>
    <row r="1024595" spans="2:2">
      <c r="B1024595" s="24"/>
    </row>
    <row r="1024596" spans="2:2">
      <c r="B1024596" s="24"/>
    </row>
    <row r="1024597" spans="2:2">
      <c r="B1024597" s="24"/>
    </row>
    <row r="1024598" spans="2:2">
      <c r="B1024598" s="24"/>
    </row>
    <row r="1024599" spans="2:2">
      <c r="B1024599" s="24"/>
    </row>
    <row r="1024600" spans="2:2">
      <c r="B1024600" s="24"/>
    </row>
    <row r="1024601" spans="2:2">
      <c r="B1024601" s="24"/>
    </row>
    <row r="1024602" spans="2:2">
      <c r="B1024602" s="24"/>
    </row>
    <row r="1024603" spans="2:2">
      <c r="B1024603" s="24"/>
    </row>
    <row r="1024604" spans="2:2">
      <c r="B1024604" s="24"/>
    </row>
    <row r="1024605" spans="2:2">
      <c r="B1024605" s="24"/>
    </row>
    <row r="1024606" spans="2:2">
      <c r="B1024606" s="24"/>
    </row>
    <row r="1024607" spans="2:2">
      <c r="B1024607" s="24"/>
    </row>
    <row r="1024608" spans="2:2">
      <c r="B1024608" s="24"/>
    </row>
    <row r="1024609" spans="2:2">
      <c r="B1024609" s="24"/>
    </row>
    <row r="1024610" spans="2:2">
      <c r="B1024610" s="24"/>
    </row>
    <row r="1024611" spans="2:2">
      <c r="B1024611" s="24"/>
    </row>
    <row r="1024612" spans="2:2">
      <c r="B1024612" s="24"/>
    </row>
    <row r="1024613" spans="2:2">
      <c r="B1024613" s="24"/>
    </row>
    <row r="1024614" spans="2:2">
      <c r="B1024614" s="24"/>
    </row>
    <row r="1024615" spans="2:2">
      <c r="B1024615" s="24"/>
    </row>
    <row r="1024616" spans="2:2">
      <c r="B1024616" s="24"/>
    </row>
    <row r="1024617" spans="2:2">
      <c r="B1024617" s="24"/>
    </row>
    <row r="1024618" spans="2:2">
      <c r="B1024618" s="24"/>
    </row>
    <row r="1024619" spans="2:2">
      <c r="B1024619" s="24"/>
    </row>
    <row r="1024620" spans="2:2">
      <c r="B1024620" s="24"/>
    </row>
    <row r="1024621" spans="2:2">
      <c r="B1024621" s="24"/>
    </row>
    <row r="1024622" spans="2:2">
      <c r="B1024622" s="24"/>
    </row>
    <row r="1024623" spans="2:2">
      <c r="B1024623" s="24"/>
    </row>
    <row r="1024624" spans="2:2">
      <c r="B1024624" s="24"/>
    </row>
    <row r="1024625" spans="2:2">
      <c r="B1024625" s="24"/>
    </row>
    <row r="1024626" spans="2:2">
      <c r="B1024626" s="24"/>
    </row>
    <row r="1024627" spans="2:2">
      <c r="B1024627" s="24"/>
    </row>
    <row r="1024628" spans="2:2">
      <c r="B1024628" s="24"/>
    </row>
    <row r="1024629" spans="2:2">
      <c r="B1024629" s="24"/>
    </row>
    <row r="1024630" spans="2:2">
      <c r="B1024630" s="24"/>
    </row>
    <row r="1024631" spans="2:2">
      <c r="B1024631" s="24"/>
    </row>
    <row r="1024632" spans="2:2">
      <c r="B1024632" s="24"/>
    </row>
    <row r="1024633" spans="2:2">
      <c r="B1024633" s="24"/>
    </row>
    <row r="1024634" spans="2:2">
      <c r="B1024634" s="24"/>
    </row>
    <row r="1024635" spans="2:2">
      <c r="B1024635" s="24"/>
    </row>
    <row r="1024636" spans="2:2">
      <c r="B1024636" s="24"/>
    </row>
    <row r="1024637" spans="2:2">
      <c r="B1024637" s="24"/>
    </row>
    <row r="1024638" spans="2:2">
      <c r="B1024638" s="24"/>
    </row>
    <row r="1024639" spans="2:2">
      <c r="B1024639" s="24"/>
    </row>
    <row r="1024640" spans="2:2">
      <c r="B1024640" s="24"/>
    </row>
    <row r="1024641" spans="2:2">
      <c r="B1024641" s="24"/>
    </row>
    <row r="1024642" spans="2:2">
      <c r="B1024642" s="24"/>
    </row>
    <row r="1024643" spans="2:2">
      <c r="B1024643" s="24"/>
    </row>
    <row r="1024644" spans="2:2">
      <c r="B1024644" s="24"/>
    </row>
    <row r="1024645" spans="2:2">
      <c r="B1024645" s="24"/>
    </row>
    <row r="1024646" spans="2:2">
      <c r="B1024646" s="24"/>
    </row>
    <row r="1024647" spans="2:2">
      <c r="B1024647" s="24"/>
    </row>
    <row r="1024648" spans="2:2">
      <c r="B1024648" s="24"/>
    </row>
    <row r="1024649" spans="2:2">
      <c r="B1024649" s="24"/>
    </row>
    <row r="1024650" spans="2:2">
      <c r="B1024650" s="24"/>
    </row>
    <row r="1024651" spans="2:2">
      <c r="B1024651" s="24"/>
    </row>
    <row r="1024652" spans="2:2">
      <c r="B1024652" s="24"/>
    </row>
    <row r="1024653" spans="2:2">
      <c r="B1024653" s="24"/>
    </row>
    <row r="1024654" spans="2:2">
      <c r="B1024654" s="24"/>
    </row>
    <row r="1024655" spans="2:2">
      <c r="B1024655" s="24"/>
    </row>
    <row r="1024656" spans="2:2">
      <c r="B1024656" s="24"/>
    </row>
    <row r="1024657" spans="2:2">
      <c r="B1024657" s="24"/>
    </row>
    <row r="1024658" spans="2:2">
      <c r="B1024658" s="24"/>
    </row>
    <row r="1024659" spans="2:2">
      <c r="B1024659" s="24"/>
    </row>
    <row r="1024660" spans="2:2">
      <c r="B1024660" s="24"/>
    </row>
    <row r="1024661" spans="2:2">
      <c r="B1024661" s="24"/>
    </row>
    <row r="1024662" spans="2:2">
      <c r="B1024662" s="24"/>
    </row>
    <row r="1024663" spans="2:2">
      <c r="B1024663" s="24"/>
    </row>
    <row r="1024664" spans="2:2">
      <c r="B1024664" s="24"/>
    </row>
    <row r="1024665" spans="2:2">
      <c r="B1024665" s="24"/>
    </row>
    <row r="1024666" spans="2:2">
      <c r="B1024666" s="24"/>
    </row>
    <row r="1024667" spans="2:2">
      <c r="B1024667" s="24"/>
    </row>
    <row r="1024668" spans="2:2">
      <c r="B1024668" s="24"/>
    </row>
    <row r="1024669" spans="2:2">
      <c r="B1024669" s="24"/>
    </row>
    <row r="1024670" spans="2:2">
      <c r="B1024670" s="24"/>
    </row>
    <row r="1024671" spans="2:2">
      <c r="B1024671" s="24"/>
    </row>
    <row r="1024672" spans="2:2">
      <c r="B1024672" s="24"/>
    </row>
    <row r="1024673" spans="2:2">
      <c r="B1024673" s="24"/>
    </row>
    <row r="1024674" spans="2:2">
      <c r="B1024674" s="24"/>
    </row>
    <row r="1024675" spans="2:2">
      <c r="B1024675" s="24"/>
    </row>
    <row r="1024676" spans="2:2">
      <c r="B1024676" s="24"/>
    </row>
    <row r="1024677" spans="2:2">
      <c r="B1024677" s="24"/>
    </row>
    <row r="1024678" spans="2:2">
      <c r="B1024678" s="24"/>
    </row>
    <row r="1024679" spans="2:2">
      <c r="B1024679" s="24"/>
    </row>
    <row r="1024680" spans="2:2">
      <c r="B1024680" s="24"/>
    </row>
    <row r="1024681" spans="2:2">
      <c r="B1024681" s="24"/>
    </row>
    <row r="1024682" spans="2:2">
      <c r="B1024682" s="24"/>
    </row>
    <row r="1024683" spans="2:2">
      <c r="B1024683" s="24"/>
    </row>
    <row r="1024684" spans="2:2">
      <c r="B1024684" s="24"/>
    </row>
    <row r="1024685" spans="2:2">
      <c r="B1024685" s="24"/>
    </row>
    <row r="1024686" spans="2:2">
      <c r="B1024686" s="24"/>
    </row>
    <row r="1024687" spans="2:2">
      <c r="B1024687" s="24"/>
    </row>
    <row r="1024688" spans="2:2">
      <c r="B1024688" s="24"/>
    </row>
    <row r="1024689" spans="2:2">
      <c r="B1024689" s="24"/>
    </row>
    <row r="1024690" spans="2:2">
      <c r="B1024690" s="24"/>
    </row>
    <row r="1024691" spans="2:2">
      <c r="B1024691" s="24"/>
    </row>
    <row r="1024692" spans="2:2">
      <c r="B1024692" s="24"/>
    </row>
    <row r="1024693" spans="2:2">
      <c r="B1024693" s="24"/>
    </row>
    <row r="1024694" spans="2:2">
      <c r="B1024694" s="24"/>
    </row>
    <row r="1024695" spans="2:2">
      <c r="B1024695" s="24"/>
    </row>
    <row r="1024696" spans="2:2">
      <c r="B1024696" s="24"/>
    </row>
    <row r="1024697" spans="2:2">
      <c r="B1024697" s="24"/>
    </row>
    <row r="1024698" spans="2:2">
      <c r="B1024698" s="24"/>
    </row>
    <row r="1024699" spans="2:2">
      <c r="B1024699" s="24"/>
    </row>
    <row r="1024700" spans="2:2">
      <c r="B1024700" s="24"/>
    </row>
    <row r="1024701" spans="2:2">
      <c r="B1024701" s="24"/>
    </row>
    <row r="1024702" spans="2:2">
      <c r="B1024702" s="24"/>
    </row>
    <row r="1024703" spans="2:2">
      <c r="B1024703" s="24"/>
    </row>
    <row r="1024704" spans="2:2">
      <c r="B1024704" s="24"/>
    </row>
    <row r="1024705" spans="2:2">
      <c r="B1024705" s="24"/>
    </row>
    <row r="1024706" spans="2:2">
      <c r="B1024706" s="24"/>
    </row>
    <row r="1024707" spans="2:2">
      <c r="B1024707" s="24"/>
    </row>
    <row r="1024708" spans="2:2">
      <c r="B1024708" s="24"/>
    </row>
    <row r="1024709" spans="2:2">
      <c r="B1024709" s="24"/>
    </row>
    <row r="1024710" spans="2:2">
      <c r="B1024710" s="24"/>
    </row>
    <row r="1024711" spans="2:2">
      <c r="B1024711" s="24"/>
    </row>
    <row r="1024712" spans="2:2">
      <c r="B1024712" s="24"/>
    </row>
    <row r="1024713" spans="2:2">
      <c r="B1024713" s="24"/>
    </row>
    <row r="1024714" spans="2:2">
      <c r="B1024714" s="24"/>
    </row>
    <row r="1024715" spans="2:2">
      <c r="B1024715" s="24"/>
    </row>
    <row r="1024716" spans="2:2">
      <c r="B1024716" s="24"/>
    </row>
    <row r="1024717" spans="2:2">
      <c r="B1024717" s="24"/>
    </row>
    <row r="1024718" spans="2:2">
      <c r="B1024718" s="24"/>
    </row>
    <row r="1024719" spans="2:2">
      <c r="B1024719" s="24"/>
    </row>
    <row r="1024720" spans="2:2">
      <c r="B1024720" s="24"/>
    </row>
    <row r="1024721" spans="2:2">
      <c r="B1024721" s="24"/>
    </row>
    <row r="1024722" spans="2:2">
      <c r="B1024722" s="24"/>
    </row>
    <row r="1024723" spans="2:2">
      <c r="B1024723" s="24"/>
    </row>
    <row r="1024724" spans="2:2">
      <c r="B1024724" s="24"/>
    </row>
    <row r="1024725" spans="2:2">
      <c r="B1024725" s="24"/>
    </row>
    <row r="1024726" spans="2:2">
      <c r="B1024726" s="24"/>
    </row>
    <row r="1024727" spans="2:2">
      <c r="B1024727" s="24"/>
    </row>
    <row r="1024728" spans="2:2">
      <c r="B1024728" s="24"/>
    </row>
    <row r="1024729" spans="2:2">
      <c r="B1024729" s="24"/>
    </row>
    <row r="1024730" spans="2:2">
      <c r="B1024730" s="24"/>
    </row>
    <row r="1024731" spans="2:2">
      <c r="B1024731" s="24"/>
    </row>
    <row r="1024732" spans="2:2">
      <c r="B1024732" s="24"/>
    </row>
    <row r="1024733" spans="2:2">
      <c r="B1024733" s="24"/>
    </row>
    <row r="1024734" spans="2:2">
      <c r="B1024734" s="24"/>
    </row>
    <row r="1024735" spans="2:2">
      <c r="B1024735" s="24"/>
    </row>
    <row r="1024736" spans="2:2">
      <c r="B1024736" s="24"/>
    </row>
    <row r="1024737" spans="2:2">
      <c r="B1024737" s="24"/>
    </row>
    <row r="1024738" spans="2:2">
      <c r="B1024738" s="24"/>
    </row>
    <row r="1024739" spans="2:2">
      <c r="B1024739" s="24"/>
    </row>
    <row r="1024740" spans="2:2">
      <c r="B1024740" s="24"/>
    </row>
    <row r="1024741" spans="2:2">
      <c r="B1024741" s="24"/>
    </row>
    <row r="1024742" spans="2:2">
      <c r="B1024742" s="24"/>
    </row>
    <row r="1024743" spans="2:2">
      <c r="B1024743" s="24"/>
    </row>
    <row r="1024744" spans="2:2">
      <c r="B1024744" s="24"/>
    </row>
    <row r="1024745" spans="2:2">
      <c r="B1024745" s="24"/>
    </row>
    <row r="1024746" spans="2:2">
      <c r="B1024746" s="24"/>
    </row>
    <row r="1024747" spans="2:2">
      <c r="B1024747" s="24"/>
    </row>
    <row r="1024748" spans="2:2">
      <c r="B1024748" s="24"/>
    </row>
    <row r="1024749" spans="2:2">
      <c r="B1024749" s="24"/>
    </row>
    <row r="1024750" spans="2:2">
      <c r="B1024750" s="24"/>
    </row>
    <row r="1024751" spans="2:2">
      <c r="B1024751" s="24"/>
    </row>
    <row r="1024752" spans="2:2">
      <c r="B1024752" s="24"/>
    </row>
    <row r="1024753" spans="2:2">
      <c r="B1024753" s="24"/>
    </row>
    <row r="1024754" spans="2:2">
      <c r="B1024754" s="24"/>
    </row>
    <row r="1024755" spans="2:2">
      <c r="B1024755" s="24"/>
    </row>
    <row r="1024756" spans="2:2">
      <c r="B1024756" s="24"/>
    </row>
    <row r="1024757" spans="2:2">
      <c r="B1024757" s="24"/>
    </row>
    <row r="1024758" spans="2:2">
      <c r="B1024758" s="24"/>
    </row>
    <row r="1024759" spans="2:2">
      <c r="B1024759" s="24"/>
    </row>
    <row r="1024760" spans="2:2">
      <c r="B1024760" s="24"/>
    </row>
    <row r="1024761" spans="2:2">
      <c r="B1024761" s="24"/>
    </row>
    <row r="1024762" spans="2:2">
      <c r="B1024762" s="24"/>
    </row>
    <row r="1024763" spans="2:2">
      <c r="B1024763" s="24"/>
    </row>
    <row r="1024764" spans="2:2">
      <c r="B1024764" s="24"/>
    </row>
    <row r="1024765" spans="2:2">
      <c r="B1024765" s="24"/>
    </row>
    <row r="1024766" spans="2:2">
      <c r="B1024766" s="24"/>
    </row>
    <row r="1024767" spans="2:2">
      <c r="B1024767" s="24"/>
    </row>
    <row r="1024768" spans="2:2">
      <c r="B1024768" s="24"/>
    </row>
    <row r="1024769" spans="2:2">
      <c r="B1024769" s="24"/>
    </row>
    <row r="1024770" spans="2:2">
      <c r="B1024770" s="24"/>
    </row>
    <row r="1024771" spans="2:2">
      <c r="B1024771" s="24"/>
    </row>
    <row r="1024772" spans="2:2">
      <c r="B1024772" s="24"/>
    </row>
    <row r="1024773" spans="2:2">
      <c r="B1024773" s="24"/>
    </row>
    <row r="1024774" spans="2:2">
      <c r="B1024774" s="24"/>
    </row>
    <row r="1024775" spans="2:2">
      <c r="B1024775" s="24"/>
    </row>
    <row r="1024776" spans="2:2">
      <c r="B1024776" s="24"/>
    </row>
    <row r="1024777" spans="2:2">
      <c r="B1024777" s="24"/>
    </row>
    <row r="1024778" spans="2:2">
      <c r="B1024778" s="24"/>
    </row>
    <row r="1024779" spans="2:2">
      <c r="B1024779" s="24"/>
    </row>
    <row r="1024780" spans="2:2">
      <c r="B1024780" s="24"/>
    </row>
    <row r="1024781" spans="2:2">
      <c r="B1024781" s="24"/>
    </row>
    <row r="1024782" spans="2:2">
      <c r="B1024782" s="24"/>
    </row>
    <row r="1024783" spans="2:2">
      <c r="B1024783" s="24"/>
    </row>
    <row r="1024784" spans="2:2">
      <c r="B1024784" s="24"/>
    </row>
    <row r="1024785" spans="2:2">
      <c r="B1024785" s="24"/>
    </row>
    <row r="1024786" spans="2:2">
      <c r="B1024786" s="24"/>
    </row>
    <row r="1024787" spans="2:2">
      <c r="B1024787" s="24"/>
    </row>
    <row r="1024788" spans="2:2">
      <c r="B1024788" s="24"/>
    </row>
    <row r="1024789" spans="2:2">
      <c r="B1024789" s="24"/>
    </row>
    <row r="1024790" spans="2:2">
      <c r="B1024790" s="24"/>
    </row>
    <row r="1024791" spans="2:2">
      <c r="B1024791" s="24"/>
    </row>
    <row r="1024792" spans="2:2">
      <c r="B1024792" s="24"/>
    </row>
    <row r="1024793" spans="2:2">
      <c r="B1024793" s="24"/>
    </row>
    <row r="1024794" spans="2:2">
      <c r="B1024794" s="24"/>
    </row>
    <row r="1024795" spans="2:2">
      <c r="B1024795" s="24"/>
    </row>
    <row r="1024796" spans="2:2">
      <c r="B1024796" s="24"/>
    </row>
    <row r="1024797" spans="2:2">
      <c r="B1024797" s="24"/>
    </row>
    <row r="1024798" spans="2:2">
      <c r="B1024798" s="24"/>
    </row>
    <row r="1024799" spans="2:2">
      <c r="B1024799" s="24"/>
    </row>
    <row r="1024800" spans="2:2">
      <c r="B1024800" s="24"/>
    </row>
    <row r="1024801" spans="2:2">
      <c r="B1024801" s="24"/>
    </row>
    <row r="1024802" spans="2:2">
      <c r="B1024802" s="24"/>
    </row>
    <row r="1024803" spans="2:2">
      <c r="B1024803" s="24"/>
    </row>
    <row r="1024804" spans="2:2">
      <c r="B1024804" s="24"/>
    </row>
    <row r="1024805" spans="2:2">
      <c r="B1024805" s="24"/>
    </row>
    <row r="1024806" spans="2:2">
      <c r="B1024806" s="24"/>
    </row>
    <row r="1024807" spans="2:2">
      <c r="B1024807" s="24"/>
    </row>
    <row r="1024808" spans="2:2">
      <c r="B1024808" s="24"/>
    </row>
    <row r="1024809" spans="2:2">
      <c r="B1024809" s="24"/>
    </row>
    <row r="1024810" spans="2:2">
      <c r="B1024810" s="24"/>
    </row>
    <row r="1024811" spans="2:2">
      <c r="B1024811" s="24"/>
    </row>
    <row r="1024812" spans="2:2">
      <c r="B1024812" s="24"/>
    </row>
    <row r="1024813" spans="2:2">
      <c r="B1024813" s="24"/>
    </row>
    <row r="1024814" spans="2:2">
      <c r="B1024814" s="24"/>
    </row>
    <row r="1024815" spans="2:2">
      <c r="B1024815" s="24"/>
    </row>
    <row r="1024816" spans="2:2">
      <c r="B1024816" s="24"/>
    </row>
    <row r="1024817" spans="2:2">
      <c r="B1024817" s="24"/>
    </row>
    <row r="1024818" spans="2:2">
      <c r="B1024818" s="24"/>
    </row>
    <row r="1024819" spans="2:2">
      <c r="B1024819" s="24"/>
    </row>
    <row r="1024820" spans="2:2">
      <c r="B1024820" s="24"/>
    </row>
    <row r="1024821" spans="2:2">
      <c r="B1024821" s="24"/>
    </row>
    <row r="1024822" spans="2:2">
      <c r="B1024822" s="24"/>
    </row>
    <row r="1024823" spans="2:2">
      <c r="B1024823" s="24"/>
    </row>
    <row r="1024824" spans="2:2">
      <c r="B1024824" s="24"/>
    </row>
    <row r="1024825" spans="2:2">
      <c r="B1024825" s="24"/>
    </row>
    <row r="1024826" spans="2:2">
      <c r="B1024826" s="24"/>
    </row>
    <row r="1024827" spans="2:2">
      <c r="B1024827" s="24"/>
    </row>
    <row r="1024828" spans="2:2">
      <c r="B1024828" s="24"/>
    </row>
    <row r="1024829" spans="2:2">
      <c r="B1024829" s="24"/>
    </row>
    <row r="1024830" spans="2:2">
      <c r="B1024830" s="24"/>
    </row>
    <row r="1024831" spans="2:2">
      <c r="B1024831" s="24"/>
    </row>
    <row r="1024832" spans="2:2">
      <c r="B1024832" s="24"/>
    </row>
    <row r="1024833" spans="2:2">
      <c r="B1024833" s="24"/>
    </row>
    <row r="1024834" spans="2:2">
      <c r="B1024834" s="24"/>
    </row>
    <row r="1024835" spans="2:2">
      <c r="B1024835" s="24"/>
    </row>
    <row r="1024836" spans="2:2">
      <c r="B1024836" s="24"/>
    </row>
    <row r="1024837" spans="2:2">
      <c r="B1024837" s="24"/>
    </row>
    <row r="1024838" spans="2:2">
      <c r="B1024838" s="24"/>
    </row>
    <row r="1024839" spans="2:2">
      <c r="B1024839" s="24"/>
    </row>
    <row r="1024840" spans="2:2">
      <c r="B1024840" s="24"/>
    </row>
    <row r="1024841" spans="2:2">
      <c r="B1024841" s="24"/>
    </row>
    <row r="1024842" spans="2:2">
      <c r="B1024842" s="24"/>
    </row>
    <row r="1024843" spans="2:2">
      <c r="B1024843" s="24"/>
    </row>
    <row r="1024844" spans="2:2">
      <c r="B1024844" s="24"/>
    </row>
    <row r="1024845" spans="2:2">
      <c r="B1024845" s="24"/>
    </row>
    <row r="1024846" spans="2:2">
      <c r="B1024846" s="24"/>
    </row>
    <row r="1024847" spans="2:2">
      <c r="B1024847" s="24"/>
    </row>
    <row r="1024848" spans="2:2">
      <c r="B1024848" s="24"/>
    </row>
    <row r="1024849" spans="2:2">
      <c r="B1024849" s="24"/>
    </row>
    <row r="1024850" spans="2:2">
      <c r="B1024850" s="24"/>
    </row>
    <row r="1024851" spans="2:2">
      <c r="B1024851" s="24"/>
    </row>
    <row r="1024852" spans="2:2">
      <c r="B1024852" s="24"/>
    </row>
    <row r="1024853" spans="2:2">
      <c r="B1024853" s="24"/>
    </row>
    <row r="1024854" spans="2:2">
      <c r="B1024854" s="24"/>
    </row>
    <row r="1024855" spans="2:2">
      <c r="B1024855" s="24"/>
    </row>
    <row r="1024856" spans="2:2">
      <c r="B1024856" s="24"/>
    </row>
    <row r="1024857" spans="2:2">
      <c r="B1024857" s="24"/>
    </row>
    <row r="1024858" spans="2:2">
      <c r="B1024858" s="24"/>
    </row>
    <row r="1024859" spans="2:2">
      <c r="B1024859" s="24"/>
    </row>
    <row r="1024860" spans="2:2">
      <c r="B1024860" s="24"/>
    </row>
    <row r="1024861" spans="2:2">
      <c r="B1024861" s="24"/>
    </row>
    <row r="1024862" spans="2:2">
      <c r="B1024862" s="24"/>
    </row>
    <row r="1024863" spans="2:2">
      <c r="B1024863" s="24"/>
    </row>
    <row r="1024864" spans="2:2">
      <c r="B1024864" s="24"/>
    </row>
    <row r="1024865" spans="2:2">
      <c r="B1024865" s="24"/>
    </row>
    <row r="1024866" spans="2:2">
      <c r="B1024866" s="24"/>
    </row>
    <row r="1024867" spans="2:2">
      <c r="B1024867" s="24"/>
    </row>
    <row r="1024868" spans="2:2">
      <c r="B1024868" s="24"/>
    </row>
    <row r="1024869" spans="2:2">
      <c r="B1024869" s="24"/>
    </row>
    <row r="1024870" spans="2:2">
      <c r="B1024870" s="24"/>
    </row>
    <row r="1024871" spans="2:2">
      <c r="B1024871" s="24"/>
    </row>
    <row r="1024872" spans="2:2">
      <c r="B1024872" s="24"/>
    </row>
    <row r="1024873" spans="2:2">
      <c r="B1024873" s="24"/>
    </row>
    <row r="1024874" spans="2:2">
      <c r="B1024874" s="24"/>
    </row>
    <row r="1024875" spans="2:2">
      <c r="B1024875" s="24"/>
    </row>
    <row r="1024876" spans="2:2">
      <c r="B1024876" s="24"/>
    </row>
    <row r="1024877" spans="2:2">
      <c r="B1024877" s="24"/>
    </row>
    <row r="1024878" spans="2:2">
      <c r="B1024878" s="24"/>
    </row>
    <row r="1024879" spans="2:2">
      <c r="B1024879" s="24"/>
    </row>
    <row r="1024880" spans="2:2">
      <c r="B1024880" s="24"/>
    </row>
    <row r="1024881" spans="2:2">
      <c r="B1024881" s="24"/>
    </row>
    <row r="1024882" spans="2:2">
      <c r="B1024882" s="24"/>
    </row>
    <row r="1024883" spans="2:2">
      <c r="B1024883" s="24"/>
    </row>
    <row r="1024884" spans="2:2">
      <c r="B1024884" s="24"/>
    </row>
    <row r="1024885" spans="2:2">
      <c r="B1024885" s="24"/>
    </row>
    <row r="1024886" spans="2:2">
      <c r="B1024886" s="24"/>
    </row>
    <row r="1024887" spans="2:2">
      <c r="B1024887" s="24"/>
    </row>
    <row r="1024888" spans="2:2">
      <c r="B1024888" s="24"/>
    </row>
    <row r="1024889" spans="2:2">
      <c r="B1024889" s="24"/>
    </row>
    <row r="1024890" spans="2:2">
      <c r="B1024890" s="24"/>
    </row>
    <row r="1024891" spans="2:2">
      <c r="B1024891" s="24"/>
    </row>
    <row r="1024892" spans="2:2">
      <c r="B1024892" s="24"/>
    </row>
    <row r="1024893" spans="2:2">
      <c r="B1024893" s="24"/>
    </row>
    <row r="1024894" spans="2:2">
      <c r="B1024894" s="24"/>
    </row>
    <row r="1024895" spans="2:2">
      <c r="B1024895" s="24"/>
    </row>
    <row r="1024896" spans="2:2">
      <c r="B1024896" s="24"/>
    </row>
    <row r="1024897" spans="2:2">
      <c r="B1024897" s="24"/>
    </row>
    <row r="1024898" spans="2:2">
      <c r="B1024898" s="24"/>
    </row>
    <row r="1024899" spans="2:2">
      <c r="B1024899" s="24"/>
    </row>
    <row r="1024900" spans="2:2">
      <c r="B1024900" s="24"/>
    </row>
    <row r="1024901" spans="2:2">
      <c r="B1024901" s="24"/>
    </row>
    <row r="1024902" spans="2:2">
      <c r="B1024902" s="24"/>
    </row>
    <row r="1024903" spans="2:2">
      <c r="B1024903" s="24"/>
    </row>
    <row r="1024904" spans="2:2">
      <c r="B1024904" s="24"/>
    </row>
    <row r="1024905" spans="2:2">
      <c r="B1024905" s="24"/>
    </row>
    <row r="1024906" spans="2:2">
      <c r="B1024906" s="24"/>
    </row>
    <row r="1024907" spans="2:2">
      <c r="B1024907" s="24"/>
    </row>
    <row r="1024908" spans="2:2">
      <c r="B1024908" s="24"/>
    </row>
    <row r="1024909" spans="2:2">
      <c r="B1024909" s="24"/>
    </row>
    <row r="1024910" spans="2:2">
      <c r="B1024910" s="24"/>
    </row>
    <row r="1024911" spans="2:2">
      <c r="B1024911" s="24"/>
    </row>
    <row r="1024912" spans="2:2">
      <c r="B1024912" s="24"/>
    </row>
    <row r="1024913" spans="2:2">
      <c r="B1024913" s="24"/>
    </row>
    <row r="1024914" spans="2:2">
      <c r="B1024914" s="24"/>
    </row>
    <row r="1024915" spans="2:2">
      <c r="B1024915" s="24"/>
    </row>
    <row r="1024916" spans="2:2">
      <c r="B1024916" s="24"/>
    </row>
    <row r="1024917" spans="2:2">
      <c r="B1024917" s="24"/>
    </row>
    <row r="1024918" spans="2:2">
      <c r="B1024918" s="24"/>
    </row>
    <row r="1024919" spans="2:2">
      <c r="B1024919" s="24"/>
    </row>
    <row r="1024920" spans="2:2">
      <c r="B1024920" s="24"/>
    </row>
    <row r="1024921" spans="2:2">
      <c r="B1024921" s="24"/>
    </row>
    <row r="1024922" spans="2:2">
      <c r="B1024922" s="24"/>
    </row>
    <row r="1024923" spans="2:2">
      <c r="B1024923" s="24"/>
    </row>
    <row r="1024924" spans="2:2">
      <c r="B1024924" s="24"/>
    </row>
    <row r="1024925" spans="2:2">
      <c r="B1024925" s="24"/>
    </row>
    <row r="1024926" spans="2:2">
      <c r="B1024926" s="24"/>
    </row>
    <row r="1024927" spans="2:2">
      <c r="B1024927" s="24"/>
    </row>
    <row r="1024928" spans="2:2">
      <c r="B1024928" s="24"/>
    </row>
    <row r="1024929" spans="2:2">
      <c r="B1024929" s="24"/>
    </row>
    <row r="1024930" spans="2:2">
      <c r="B1024930" s="24"/>
    </row>
    <row r="1024931" spans="2:2">
      <c r="B1024931" s="24"/>
    </row>
    <row r="1024932" spans="2:2">
      <c r="B1024932" s="24"/>
    </row>
    <row r="1024933" spans="2:2">
      <c r="B1024933" s="24"/>
    </row>
    <row r="1024934" spans="2:2">
      <c r="B1024934" s="24"/>
    </row>
    <row r="1024935" spans="2:2">
      <c r="B1024935" s="24"/>
    </row>
    <row r="1024936" spans="2:2">
      <c r="B1024936" s="24"/>
    </row>
    <row r="1024937" spans="2:2">
      <c r="B1024937" s="24"/>
    </row>
    <row r="1024938" spans="2:2">
      <c r="B1024938" s="24"/>
    </row>
    <row r="1024939" spans="2:2">
      <c r="B1024939" s="24"/>
    </row>
    <row r="1024940" spans="2:2">
      <c r="B1024940" s="24"/>
    </row>
    <row r="1024941" spans="2:2">
      <c r="B1024941" s="24"/>
    </row>
    <row r="1024942" spans="2:2">
      <c r="B1024942" s="24"/>
    </row>
    <row r="1024943" spans="2:2">
      <c r="B1024943" s="24"/>
    </row>
    <row r="1024944" spans="2:2">
      <c r="B1024944" s="24"/>
    </row>
    <row r="1024945" spans="2:2">
      <c r="B1024945" s="24"/>
    </row>
    <row r="1024946" spans="2:2">
      <c r="B1024946" s="24"/>
    </row>
    <row r="1024947" spans="2:2">
      <c r="B1024947" s="24"/>
    </row>
    <row r="1024948" spans="2:2">
      <c r="B1024948" s="24"/>
    </row>
    <row r="1024949" spans="2:2">
      <c r="B1024949" s="24"/>
    </row>
    <row r="1024950" spans="2:2">
      <c r="B1024950" s="24"/>
    </row>
    <row r="1024951" spans="2:2">
      <c r="B1024951" s="24"/>
    </row>
    <row r="1024952" spans="2:2">
      <c r="B1024952" s="24"/>
    </row>
    <row r="1024953" spans="2:2">
      <c r="B1024953" s="24"/>
    </row>
    <row r="1024954" spans="2:2">
      <c r="B1024954" s="24"/>
    </row>
    <row r="1024955" spans="2:2">
      <c r="B1024955" s="24"/>
    </row>
    <row r="1024956" spans="2:2">
      <c r="B1024956" s="24"/>
    </row>
    <row r="1024957" spans="2:2">
      <c r="B1024957" s="24"/>
    </row>
    <row r="1024958" spans="2:2">
      <c r="B1024958" s="24"/>
    </row>
    <row r="1024959" spans="2:2">
      <c r="B1024959" s="24"/>
    </row>
    <row r="1024960" spans="2:2">
      <c r="B1024960" s="24"/>
    </row>
    <row r="1024961" spans="2:2">
      <c r="B1024961" s="24"/>
    </row>
    <row r="1024962" spans="2:2">
      <c r="B1024962" s="24"/>
    </row>
    <row r="1024963" spans="2:2">
      <c r="B1024963" s="24"/>
    </row>
    <row r="1024964" spans="2:2">
      <c r="B1024964" s="24"/>
    </row>
    <row r="1024965" spans="2:2">
      <c r="B1024965" s="24"/>
    </row>
    <row r="1024966" spans="2:2">
      <c r="B1024966" s="24"/>
    </row>
    <row r="1024967" spans="2:2">
      <c r="B1024967" s="24"/>
    </row>
    <row r="1024968" spans="2:2">
      <c r="B1024968" s="24"/>
    </row>
    <row r="1024969" spans="2:2">
      <c r="B1024969" s="24"/>
    </row>
    <row r="1024970" spans="2:2">
      <c r="B1024970" s="24"/>
    </row>
    <row r="1024971" spans="2:2">
      <c r="B1024971" s="24"/>
    </row>
    <row r="1024972" spans="2:2">
      <c r="B1024972" s="24"/>
    </row>
    <row r="1024973" spans="2:2">
      <c r="B1024973" s="24"/>
    </row>
    <row r="1024974" spans="2:2">
      <c r="B1024974" s="24"/>
    </row>
    <row r="1024975" spans="2:2">
      <c r="B1024975" s="24"/>
    </row>
    <row r="1024976" spans="2:2">
      <c r="B1024976" s="24"/>
    </row>
    <row r="1024977" spans="2:2">
      <c r="B1024977" s="24"/>
    </row>
    <row r="1024978" spans="2:2">
      <c r="B1024978" s="24"/>
    </row>
    <row r="1024979" spans="2:2">
      <c r="B1024979" s="24"/>
    </row>
    <row r="1024980" spans="2:2">
      <c r="B1024980" s="24"/>
    </row>
    <row r="1024981" spans="2:2">
      <c r="B1024981" s="24"/>
    </row>
    <row r="1024982" spans="2:2">
      <c r="B1024982" s="24"/>
    </row>
    <row r="1024983" spans="2:2">
      <c r="B1024983" s="24"/>
    </row>
    <row r="1024984" spans="2:2">
      <c r="B1024984" s="24"/>
    </row>
    <row r="1024985" spans="2:2">
      <c r="B1024985" s="24"/>
    </row>
    <row r="1024986" spans="2:2">
      <c r="B1024986" s="24"/>
    </row>
    <row r="1024987" spans="2:2">
      <c r="B1024987" s="24"/>
    </row>
    <row r="1024988" spans="2:2">
      <c r="B1024988" s="24"/>
    </row>
    <row r="1024989" spans="2:2">
      <c r="B1024989" s="24"/>
    </row>
    <row r="1024990" spans="2:2">
      <c r="B1024990" s="24"/>
    </row>
    <row r="1024991" spans="2:2">
      <c r="B1024991" s="24"/>
    </row>
    <row r="1024992" spans="2:2">
      <c r="B1024992" s="24"/>
    </row>
    <row r="1024993" spans="2:2">
      <c r="B1024993" s="24"/>
    </row>
    <row r="1024994" spans="2:2">
      <c r="B1024994" s="24"/>
    </row>
    <row r="1024995" spans="2:2">
      <c r="B1024995" s="24"/>
    </row>
    <row r="1024996" spans="2:2">
      <c r="B1024996" s="24"/>
    </row>
    <row r="1024997" spans="2:2">
      <c r="B1024997" s="24"/>
    </row>
    <row r="1024998" spans="2:2">
      <c r="B1024998" s="24"/>
    </row>
    <row r="1024999" spans="2:2">
      <c r="B1024999" s="24"/>
    </row>
    <row r="1025000" spans="2:2">
      <c r="B1025000" s="24"/>
    </row>
    <row r="1025001" spans="2:2">
      <c r="B1025001" s="24"/>
    </row>
    <row r="1025002" spans="2:2">
      <c r="B1025002" s="24"/>
    </row>
    <row r="1025003" spans="2:2">
      <c r="B1025003" s="24"/>
    </row>
    <row r="1025004" spans="2:2">
      <c r="B1025004" s="24"/>
    </row>
    <row r="1025005" spans="2:2">
      <c r="B1025005" s="24"/>
    </row>
    <row r="1025006" spans="2:2">
      <c r="B1025006" s="24"/>
    </row>
    <row r="1025007" spans="2:2">
      <c r="B1025007" s="24"/>
    </row>
    <row r="1025008" spans="2:2">
      <c r="B1025008" s="24"/>
    </row>
    <row r="1025009" spans="2:2">
      <c r="B1025009" s="24"/>
    </row>
    <row r="1025010" spans="2:2">
      <c r="B1025010" s="24"/>
    </row>
    <row r="1025011" spans="2:2">
      <c r="B1025011" s="24"/>
    </row>
    <row r="1025012" spans="2:2">
      <c r="B1025012" s="24"/>
    </row>
    <row r="1025013" spans="2:2">
      <c r="B1025013" s="24"/>
    </row>
    <row r="1025014" spans="2:2">
      <c r="B1025014" s="24"/>
    </row>
    <row r="1025015" spans="2:2">
      <c r="B1025015" s="24"/>
    </row>
    <row r="1025016" spans="2:2">
      <c r="B1025016" s="24"/>
    </row>
    <row r="1025017" spans="2:2">
      <c r="B1025017" s="24"/>
    </row>
    <row r="1025018" spans="2:2">
      <c r="B1025018" s="24"/>
    </row>
    <row r="1025019" spans="2:2">
      <c r="B1025019" s="24"/>
    </row>
    <row r="1025020" spans="2:2">
      <c r="B1025020" s="24"/>
    </row>
    <row r="1025021" spans="2:2">
      <c r="B1025021" s="24"/>
    </row>
    <row r="1025022" spans="2:2">
      <c r="B1025022" s="24"/>
    </row>
    <row r="1025023" spans="2:2">
      <c r="B1025023" s="24"/>
    </row>
    <row r="1025024" spans="2:2">
      <c r="B1025024" s="24"/>
    </row>
    <row r="1025025" spans="2:2">
      <c r="B1025025" s="24"/>
    </row>
    <row r="1025026" spans="2:2">
      <c r="B1025026" s="24"/>
    </row>
    <row r="1025027" spans="2:2">
      <c r="B1025027" s="24"/>
    </row>
    <row r="1025028" spans="2:2">
      <c r="B1025028" s="24"/>
    </row>
    <row r="1025029" spans="2:2">
      <c r="B1025029" s="24"/>
    </row>
    <row r="1025030" spans="2:2">
      <c r="B1025030" s="24"/>
    </row>
    <row r="1025031" spans="2:2">
      <c r="B1025031" s="24"/>
    </row>
    <row r="1025032" spans="2:2">
      <c r="B1025032" s="24"/>
    </row>
    <row r="1025033" spans="2:2">
      <c r="B1025033" s="24"/>
    </row>
    <row r="1025034" spans="2:2">
      <c r="B1025034" s="24"/>
    </row>
    <row r="1025035" spans="2:2">
      <c r="B1025035" s="24"/>
    </row>
    <row r="1025036" spans="2:2">
      <c r="B1025036" s="24"/>
    </row>
    <row r="1025037" spans="2:2">
      <c r="B1025037" s="24"/>
    </row>
    <row r="1025038" spans="2:2">
      <c r="B1025038" s="24"/>
    </row>
    <row r="1025039" spans="2:2">
      <c r="B1025039" s="24"/>
    </row>
    <row r="1025040" spans="2:2">
      <c r="B1025040" s="24"/>
    </row>
    <row r="1025041" spans="2:2">
      <c r="B1025041" s="24"/>
    </row>
    <row r="1025042" spans="2:2">
      <c r="B1025042" s="24"/>
    </row>
    <row r="1025043" spans="2:2">
      <c r="B1025043" s="24"/>
    </row>
    <row r="1025044" spans="2:2">
      <c r="B1025044" s="24"/>
    </row>
    <row r="1025045" spans="2:2">
      <c r="B1025045" s="24"/>
    </row>
    <row r="1025046" spans="2:2">
      <c r="B1025046" s="24"/>
    </row>
    <row r="1025047" spans="2:2">
      <c r="B1025047" s="24"/>
    </row>
    <row r="1025048" spans="2:2">
      <c r="B1025048" s="24"/>
    </row>
    <row r="1025049" spans="2:2">
      <c r="B1025049" s="24"/>
    </row>
    <row r="1025050" spans="2:2">
      <c r="B1025050" s="24"/>
    </row>
    <row r="1025051" spans="2:2">
      <c r="B1025051" s="24"/>
    </row>
    <row r="1025052" spans="2:2">
      <c r="B1025052" s="24"/>
    </row>
    <row r="1025053" spans="2:2">
      <c r="B1025053" s="24"/>
    </row>
    <row r="1025054" spans="2:2">
      <c r="B1025054" s="24"/>
    </row>
    <row r="1025055" spans="2:2">
      <c r="B1025055" s="24"/>
    </row>
    <row r="1025056" spans="2:2">
      <c r="B1025056" s="24"/>
    </row>
    <row r="1025057" spans="2:2">
      <c r="B1025057" s="24"/>
    </row>
    <row r="1025058" spans="2:2">
      <c r="B1025058" s="24"/>
    </row>
    <row r="1025059" spans="2:2">
      <c r="B1025059" s="24"/>
    </row>
    <row r="1025060" spans="2:2">
      <c r="B1025060" s="24"/>
    </row>
    <row r="1025061" spans="2:2">
      <c r="B1025061" s="24"/>
    </row>
    <row r="1025062" spans="2:2">
      <c r="B1025062" s="24"/>
    </row>
    <row r="1025063" spans="2:2">
      <c r="B1025063" s="24"/>
    </row>
    <row r="1025064" spans="2:2">
      <c r="B1025064" s="24"/>
    </row>
    <row r="1025065" spans="2:2">
      <c r="B1025065" s="24"/>
    </row>
    <row r="1025066" spans="2:2">
      <c r="B1025066" s="24"/>
    </row>
    <row r="1025067" spans="2:2">
      <c r="B1025067" s="24"/>
    </row>
    <row r="1025068" spans="2:2">
      <c r="B1025068" s="24"/>
    </row>
    <row r="1025069" spans="2:2">
      <c r="B1025069" s="24"/>
    </row>
    <row r="1025070" spans="2:2">
      <c r="B1025070" s="24"/>
    </row>
    <row r="1025071" spans="2:2">
      <c r="B1025071" s="24"/>
    </row>
    <row r="1025072" spans="2:2">
      <c r="B1025072" s="24"/>
    </row>
    <row r="1025073" spans="2:2">
      <c r="B1025073" s="24"/>
    </row>
    <row r="1025074" spans="2:2">
      <c r="B1025074" s="24"/>
    </row>
    <row r="1025075" spans="2:2">
      <c r="B1025075" s="24"/>
    </row>
    <row r="1025076" spans="2:2">
      <c r="B1025076" s="24"/>
    </row>
    <row r="1025077" spans="2:2">
      <c r="B1025077" s="24"/>
    </row>
    <row r="1025078" spans="2:2">
      <c r="B1025078" s="24"/>
    </row>
    <row r="1025079" spans="2:2">
      <c r="B1025079" s="24"/>
    </row>
    <row r="1025080" spans="2:2">
      <c r="B1025080" s="24"/>
    </row>
    <row r="1025081" spans="2:2">
      <c r="B1025081" s="24"/>
    </row>
    <row r="1025082" spans="2:2">
      <c r="B1025082" s="24"/>
    </row>
    <row r="1025083" spans="2:2">
      <c r="B1025083" s="24"/>
    </row>
    <row r="1025084" spans="2:2">
      <c r="B1025084" s="24"/>
    </row>
    <row r="1025085" spans="2:2">
      <c r="B1025085" s="24"/>
    </row>
    <row r="1025086" spans="2:2">
      <c r="B1025086" s="24"/>
    </row>
    <row r="1025087" spans="2:2">
      <c r="B1025087" s="24"/>
    </row>
    <row r="1025088" spans="2:2">
      <c r="B1025088" s="24"/>
    </row>
    <row r="1025089" spans="2:2">
      <c r="B1025089" s="24"/>
    </row>
    <row r="1025090" spans="2:2">
      <c r="B1025090" s="24"/>
    </row>
    <row r="1025091" spans="2:2">
      <c r="B1025091" s="24"/>
    </row>
    <row r="1025092" spans="2:2">
      <c r="B1025092" s="24"/>
    </row>
    <row r="1025093" spans="2:2">
      <c r="B1025093" s="24"/>
    </row>
    <row r="1025094" spans="2:2">
      <c r="B1025094" s="24"/>
    </row>
    <row r="1025095" spans="2:2">
      <c r="B1025095" s="24"/>
    </row>
    <row r="1025096" spans="2:2">
      <c r="B1025096" s="24"/>
    </row>
    <row r="1025097" spans="2:2">
      <c r="B1025097" s="24"/>
    </row>
    <row r="1025098" spans="2:2">
      <c r="B1025098" s="24"/>
    </row>
    <row r="1025099" spans="2:2">
      <c r="B1025099" s="24"/>
    </row>
    <row r="1025100" spans="2:2">
      <c r="B1025100" s="24"/>
    </row>
    <row r="1025101" spans="2:2">
      <c r="B1025101" s="24"/>
    </row>
    <row r="1025102" spans="2:2">
      <c r="B1025102" s="24"/>
    </row>
    <row r="1025103" spans="2:2">
      <c r="B1025103" s="24"/>
    </row>
    <row r="1025104" spans="2:2">
      <c r="B1025104" s="24"/>
    </row>
    <row r="1025105" spans="2:2">
      <c r="B1025105" s="24"/>
    </row>
    <row r="1025106" spans="2:2">
      <c r="B1025106" s="24"/>
    </row>
    <row r="1025107" spans="2:2">
      <c r="B1025107" s="24"/>
    </row>
    <row r="1025108" spans="2:2">
      <c r="B1025108" s="24"/>
    </row>
    <row r="1025109" spans="2:2">
      <c r="B1025109" s="24"/>
    </row>
    <row r="1025110" spans="2:2">
      <c r="B1025110" s="24"/>
    </row>
    <row r="1025111" spans="2:2">
      <c r="B1025111" s="24"/>
    </row>
    <row r="1025112" spans="2:2">
      <c r="B1025112" s="24"/>
    </row>
    <row r="1025113" spans="2:2">
      <c r="B1025113" s="24"/>
    </row>
    <row r="1025114" spans="2:2">
      <c r="B1025114" s="24"/>
    </row>
    <row r="1025115" spans="2:2">
      <c r="B1025115" s="24"/>
    </row>
    <row r="1025116" spans="2:2">
      <c r="B1025116" s="24"/>
    </row>
    <row r="1025117" spans="2:2">
      <c r="B1025117" s="24"/>
    </row>
    <row r="1025118" spans="2:2">
      <c r="B1025118" s="24"/>
    </row>
    <row r="1025119" spans="2:2">
      <c r="B1025119" s="24"/>
    </row>
    <row r="1025120" spans="2:2">
      <c r="B1025120" s="24"/>
    </row>
    <row r="1025121" spans="2:2">
      <c r="B1025121" s="24"/>
    </row>
    <row r="1025122" spans="2:2">
      <c r="B1025122" s="24"/>
    </row>
    <row r="1025123" spans="2:2">
      <c r="B1025123" s="24"/>
    </row>
    <row r="1025124" spans="2:2">
      <c r="B1025124" s="24"/>
    </row>
    <row r="1025125" spans="2:2">
      <c r="B1025125" s="24"/>
    </row>
    <row r="1025126" spans="2:2">
      <c r="B1025126" s="24"/>
    </row>
    <row r="1025127" spans="2:2">
      <c r="B1025127" s="24"/>
    </row>
    <row r="1025128" spans="2:2">
      <c r="B1025128" s="24"/>
    </row>
    <row r="1025129" spans="2:2">
      <c r="B1025129" s="24"/>
    </row>
    <row r="1025130" spans="2:2">
      <c r="B1025130" s="24"/>
    </row>
    <row r="1025131" spans="2:2">
      <c r="B1025131" s="24"/>
    </row>
    <row r="1025132" spans="2:2">
      <c r="B1025132" s="24"/>
    </row>
    <row r="1025133" spans="2:2">
      <c r="B1025133" s="24"/>
    </row>
    <row r="1025134" spans="2:2">
      <c r="B1025134" s="24"/>
    </row>
    <row r="1025135" spans="2:2">
      <c r="B1025135" s="24"/>
    </row>
    <row r="1025136" spans="2:2">
      <c r="B1025136" s="24"/>
    </row>
    <row r="1025137" spans="2:2">
      <c r="B1025137" s="24"/>
    </row>
    <row r="1025138" spans="2:2">
      <c r="B1025138" s="24"/>
    </row>
    <row r="1025139" spans="2:2">
      <c r="B1025139" s="24"/>
    </row>
    <row r="1025140" spans="2:2">
      <c r="B1025140" s="24"/>
    </row>
    <row r="1025141" spans="2:2">
      <c r="B1025141" s="24"/>
    </row>
    <row r="1025142" spans="2:2">
      <c r="B1025142" s="24"/>
    </row>
    <row r="1025143" spans="2:2">
      <c r="B1025143" s="24"/>
    </row>
    <row r="1025144" spans="2:2">
      <c r="B1025144" s="24"/>
    </row>
    <row r="1025145" spans="2:2">
      <c r="B1025145" s="24"/>
    </row>
    <row r="1025146" spans="2:2">
      <c r="B1025146" s="24"/>
    </row>
    <row r="1025147" spans="2:2">
      <c r="B1025147" s="24"/>
    </row>
    <row r="1025148" spans="2:2">
      <c r="B1025148" s="24"/>
    </row>
    <row r="1025149" spans="2:2">
      <c r="B1025149" s="24"/>
    </row>
    <row r="1025150" spans="2:2">
      <c r="B1025150" s="24"/>
    </row>
    <row r="1025151" spans="2:2">
      <c r="B1025151" s="24"/>
    </row>
    <row r="1025152" spans="2:2">
      <c r="B1025152" s="24"/>
    </row>
    <row r="1025153" spans="2:2">
      <c r="B1025153" s="24"/>
    </row>
    <row r="1025154" spans="2:2">
      <c r="B1025154" s="24"/>
    </row>
    <row r="1025155" spans="2:2">
      <c r="B1025155" s="24"/>
    </row>
    <row r="1025156" spans="2:2">
      <c r="B1025156" s="24"/>
    </row>
    <row r="1025157" spans="2:2">
      <c r="B1025157" s="24"/>
    </row>
    <row r="1025158" spans="2:2">
      <c r="B1025158" s="24"/>
    </row>
    <row r="1025159" spans="2:2">
      <c r="B1025159" s="24"/>
    </row>
    <row r="1025160" spans="2:2">
      <c r="B1025160" s="24"/>
    </row>
    <row r="1025161" spans="2:2">
      <c r="B1025161" s="24"/>
    </row>
    <row r="1025162" spans="2:2">
      <c r="B1025162" s="24"/>
    </row>
    <row r="1025163" spans="2:2">
      <c r="B1025163" s="24"/>
    </row>
    <row r="1025164" spans="2:2">
      <c r="B1025164" s="24"/>
    </row>
    <row r="1025165" spans="2:2">
      <c r="B1025165" s="24"/>
    </row>
    <row r="1025166" spans="2:2">
      <c r="B1025166" s="24"/>
    </row>
    <row r="1025167" spans="2:2">
      <c r="B1025167" s="24"/>
    </row>
    <row r="1025168" spans="2:2">
      <c r="B1025168" s="24"/>
    </row>
    <row r="1025169" spans="2:2">
      <c r="B1025169" s="24"/>
    </row>
    <row r="1025170" spans="2:2">
      <c r="B1025170" s="24"/>
    </row>
    <row r="1025171" spans="2:2">
      <c r="B1025171" s="24"/>
    </row>
    <row r="1025172" spans="2:2">
      <c r="B1025172" s="24"/>
    </row>
    <row r="1025173" spans="2:2">
      <c r="B1025173" s="24"/>
    </row>
    <row r="1025174" spans="2:2">
      <c r="B1025174" s="24"/>
    </row>
    <row r="1025175" spans="2:2">
      <c r="B1025175" s="24"/>
    </row>
    <row r="1025176" spans="2:2">
      <c r="B1025176" s="24"/>
    </row>
    <row r="1025177" spans="2:2">
      <c r="B1025177" s="24"/>
    </row>
    <row r="1025178" spans="2:2">
      <c r="B1025178" s="24"/>
    </row>
    <row r="1025179" spans="2:2">
      <c r="B1025179" s="24"/>
    </row>
    <row r="1025180" spans="2:2">
      <c r="B1025180" s="24"/>
    </row>
    <row r="1025181" spans="2:2">
      <c r="B1025181" s="24"/>
    </row>
    <row r="1025182" spans="2:2">
      <c r="B1025182" s="24"/>
    </row>
    <row r="1025183" spans="2:2">
      <c r="B1025183" s="24"/>
    </row>
    <row r="1025184" spans="2:2">
      <c r="B1025184" s="24"/>
    </row>
    <row r="1025185" spans="2:2">
      <c r="B1025185" s="24"/>
    </row>
    <row r="1025186" spans="2:2">
      <c r="B1025186" s="24"/>
    </row>
    <row r="1025187" spans="2:2">
      <c r="B1025187" s="24"/>
    </row>
    <row r="1025188" spans="2:2">
      <c r="B1025188" s="24"/>
    </row>
    <row r="1025189" spans="2:2">
      <c r="B1025189" s="24"/>
    </row>
    <row r="1025190" spans="2:2">
      <c r="B1025190" s="24"/>
    </row>
    <row r="1025191" spans="2:2">
      <c r="B1025191" s="24"/>
    </row>
    <row r="1025192" spans="2:2">
      <c r="B1025192" s="24"/>
    </row>
    <row r="1025193" spans="2:2">
      <c r="B1025193" s="24"/>
    </row>
    <row r="1025194" spans="2:2">
      <c r="B1025194" s="24"/>
    </row>
    <row r="1025195" spans="2:2">
      <c r="B1025195" s="24"/>
    </row>
    <row r="1025196" spans="2:2">
      <c r="B1025196" s="24"/>
    </row>
    <row r="1025197" spans="2:2">
      <c r="B1025197" s="24"/>
    </row>
    <row r="1025198" spans="2:2">
      <c r="B1025198" s="24"/>
    </row>
    <row r="1025199" spans="2:2">
      <c r="B1025199" s="24"/>
    </row>
    <row r="1025200" spans="2:2">
      <c r="B1025200" s="24"/>
    </row>
    <row r="1025201" spans="2:2">
      <c r="B1025201" s="24"/>
    </row>
    <row r="1025202" spans="2:2">
      <c r="B1025202" s="24"/>
    </row>
    <row r="1025203" spans="2:2">
      <c r="B1025203" s="24"/>
    </row>
    <row r="1025204" spans="2:2">
      <c r="B1025204" s="24"/>
    </row>
    <row r="1025205" spans="2:2">
      <c r="B1025205" s="24"/>
    </row>
    <row r="1025206" spans="2:2">
      <c r="B1025206" s="24"/>
    </row>
    <row r="1025207" spans="2:2">
      <c r="B1025207" s="24"/>
    </row>
    <row r="1025208" spans="2:2">
      <c r="B1025208" s="24"/>
    </row>
    <row r="1025209" spans="2:2">
      <c r="B1025209" s="24"/>
    </row>
    <row r="1025210" spans="2:2">
      <c r="B1025210" s="24"/>
    </row>
    <row r="1025211" spans="2:2">
      <c r="B1025211" s="24"/>
    </row>
    <row r="1025212" spans="2:2">
      <c r="B1025212" s="24"/>
    </row>
    <row r="1025213" spans="2:2">
      <c r="B1025213" s="24"/>
    </row>
    <row r="1025214" spans="2:2">
      <c r="B1025214" s="24"/>
    </row>
    <row r="1025215" spans="2:2">
      <c r="B1025215" s="24"/>
    </row>
    <row r="1025216" spans="2:2">
      <c r="B1025216" s="24"/>
    </row>
    <row r="1025217" spans="2:2">
      <c r="B1025217" s="24"/>
    </row>
    <row r="1025218" spans="2:2">
      <c r="B1025218" s="24"/>
    </row>
    <row r="1025219" spans="2:2">
      <c r="B1025219" s="24"/>
    </row>
    <row r="1025220" spans="2:2">
      <c r="B1025220" s="24"/>
    </row>
    <row r="1025221" spans="2:2">
      <c r="B1025221" s="24"/>
    </row>
    <row r="1025222" spans="2:2">
      <c r="B1025222" s="24"/>
    </row>
    <row r="1025223" spans="2:2">
      <c r="B1025223" s="24"/>
    </row>
    <row r="1025224" spans="2:2">
      <c r="B1025224" s="24"/>
    </row>
    <row r="1025225" spans="2:2">
      <c r="B1025225" s="24"/>
    </row>
    <row r="1025226" spans="2:2">
      <c r="B1025226" s="24"/>
    </row>
    <row r="1025227" spans="2:2">
      <c r="B1025227" s="24"/>
    </row>
    <row r="1025228" spans="2:2">
      <c r="B1025228" s="24"/>
    </row>
    <row r="1025229" spans="2:2">
      <c r="B1025229" s="24"/>
    </row>
    <row r="1025230" spans="2:2">
      <c r="B1025230" s="24"/>
    </row>
    <row r="1025231" spans="2:2">
      <c r="B1025231" s="24"/>
    </row>
    <row r="1025232" spans="2:2">
      <c r="B1025232" s="24"/>
    </row>
    <row r="1025233" spans="2:2">
      <c r="B1025233" s="24"/>
    </row>
    <row r="1025234" spans="2:2">
      <c r="B1025234" s="24"/>
    </row>
    <row r="1025235" spans="2:2">
      <c r="B1025235" s="24"/>
    </row>
    <row r="1025236" spans="2:2">
      <c r="B1025236" s="24"/>
    </row>
    <row r="1025237" spans="2:2">
      <c r="B1025237" s="24"/>
    </row>
    <row r="1025238" spans="2:2">
      <c r="B1025238" s="24"/>
    </row>
    <row r="1025239" spans="2:2">
      <c r="B1025239" s="24"/>
    </row>
    <row r="1025240" spans="2:2">
      <c r="B1025240" s="24"/>
    </row>
    <row r="1025241" spans="2:2">
      <c r="B1025241" s="24"/>
    </row>
    <row r="1025242" spans="2:2">
      <c r="B1025242" s="24"/>
    </row>
    <row r="1025243" spans="2:2">
      <c r="B1025243" s="24"/>
    </row>
    <row r="1025244" spans="2:2">
      <c r="B1025244" s="24"/>
    </row>
    <row r="1025245" spans="2:2">
      <c r="B1025245" s="24"/>
    </row>
    <row r="1025246" spans="2:2">
      <c r="B1025246" s="24"/>
    </row>
    <row r="1025247" spans="2:2">
      <c r="B1025247" s="24"/>
    </row>
    <row r="1025248" spans="2:2">
      <c r="B1025248" s="24"/>
    </row>
    <row r="1025249" spans="2:2">
      <c r="B1025249" s="24"/>
    </row>
    <row r="1025250" spans="2:2">
      <c r="B1025250" s="24"/>
    </row>
    <row r="1025251" spans="2:2">
      <c r="B1025251" s="24"/>
    </row>
    <row r="1025252" spans="2:2">
      <c r="B1025252" s="24"/>
    </row>
    <row r="1025253" spans="2:2">
      <c r="B1025253" s="24"/>
    </row>
    <row r="1025254" spans="2:2">
      <c r="B1025254" s="24"/>
    </row>
    <row r="1025255" spans="2:2">
      <c r="B1025255" s="24"/>
    </row>
    <row r="1025256" spans="2:2">
      <c r="B1025256" s="24"/>
    </row>
    <row r="1025257" spans="2:2">
      <c r="B1025257" s="24"/>
    </row>
    <row r="1025258" spans="2:2">
      <c r="B1025258" s="24"/>
    </row>
    <row r="1025259" spans="2:2">
      <c r="B1025259" s="24"/>
    </row>
    <row r="1025260" spans="2:2">
      <c r="B1025260" s="24"/>
    </row>
    <row r="1025261" spans="2:2">
      <c r="B1025261" s="24"/>
    </row>
    <row r="1025262" spans="2:2">
      <c r="B1025262" s="24"/>
    </row>
    <row r="1025263" spans="2:2">
      <c r="B1025263" s="24"/>
    </row>
    <row r="1025264" spans="2:2">
      <c r="B1025264" s="24"/>
    </row>
    <row r="1025265" spans="2:2">
      <c r="B1025265" s="24"/>
    </row>
    <row r="1025266" spans="2:2">
      <c r="B1025266" s="24"/>
    </row>
    <row r="1025267" spans="2:2">
      <c r="B1025267" s="24"/>
    </row>
    <row r="1025268" spans="2:2">
      <c r="B1025268" s="24"/>
    </row>
    <row r="1025269" spans="2:2">
      <c r="B1025269" s="24"/>
    </row>
    <row r="1025270" spans="2:2">
      <c r="B1025270" s="24"/>
    </row>
    <row r="1025271" spans="2:2">
      <c r="B1025271" s="24"/>
    </row>
    <row r="1025272" spans="2:2">
      <c r="B1025272" s="24"/>
    </row>
    <row r="1025273" spans="2:2">
      <c r="B1025273" s="24"/>
    </row>
    <row r="1025274" spans="2:2">
      <c r="B1025274" s="24"/>
    </row>
    <row r="1025275" spans="2:2">
      <c r="B1025275" s="24"/>
    </row>
    <row r="1025276" spans="2:2">
      <c r="B1025276" s="24"/>
    </row>
    <row r="1025277" spans="2:2">
      <c r="B1025277" s="24"/>
    </row>
    <row r="1025278" spans="2:2">
      <c r="B1025278" s="24"/>
    </row>
    <row r="1025279" spans="2:2">
      <c r="B1025279" s="24"/>
    </row>
    <row r="1025280" spans="2:2">
      <c r="B1025280" s="24"/>
    </row>
    <row r="1025281" spans="2:2">
      <c r="B1025281" s="24"/>
    </row>
    <row r="1025282" spans="2:2">
      <c r="B1025282" s="24"/>
    </row>
    <row r="1025283" spans="2:2">
      <c r="B1025283" s="24"/>
    </row>
    <row r="1025284" spans="2:2">
      <c r="B1025284" s="24"/>
    </row>
    <row r="1025285" spans="2:2">
      <c r="B1025285" s="24"/>
    </row>
    <row r="1025286" spans="2:2">
      <c r="B1025286" s="24"/>
    </row>
    <row r="1025287" spans="2:2">
      <c r="B1025287" s="24"/>
    </row>
    <row r="1025288" spans="2:2">
      <c r="B1025288" s="24"/>
    </row>
    <row r="1025289" spans="2:2">
      <c r="B1025289" s="24"/>
    </row>
    <row r="1025290" spans="2:2">
      <c r="B1025290" s="24"/>
    </row>
    <row r="1025291" spans="2:2">
      <c r="B1025291" s="24"/>
    </row>
    <row r="1025292" spans="2:2">
      <c r="B1025292" s="24"/>
    </row>
    <row r="1025293" spans="2:2">
      <c r="B1025293" s="24"/>
    </row>
    <row r="1025294" spans="2:2">
      <c r="B1025294" s="24"/>
    </row>
    <row r="1025295" spans="2:2">
      <c r="B1025295" s="24"/>
    </row>
    <row r="1025296" spans="2:2">
      <c r="B1025296" s="24"/>
    </row>
    <row r="1025297" spans="2:2">
      <c r="B1025297" s="24"/>
    </row>
    <row r="1025298" spans="2:2">
      <c r="B1025298" s="24"/>
    </row>
    <row r="1025299" spans="2:2">
      <c r="B1025299" s="24"/>
    </row>
    <row r="1025300" spans="2:2">
      <c r="B1025300" s="24"/>
    </row>
    <row r="1025301" spans="2:2">
      <c r="B1025301" s="24"/>
    </row>
    <row r="1025302" spans="2:2">
      <c r="B1025302" s="24"/>
    </row>
    <row r="1025303" spans="2:2">
      <c r="B1025303" s="24"/>
    </row>
    <row r="1025304" spans="2:2">
      <c r="B1025304" s="24"/>
    </row>
    <row r="1025305" spans="2:2">
      <c r="B1025305" s="24"/>
    </row>
    <row r="1025306" spans="2:2">
      <c r="B1025306" s="24"/>
    </row>
    <row r="1025307" spans="2:2">
      <c r="B1025307" s="24"/>
    </row>
    <row r="1025308" spans="2:2">
      <c r="B1025308" s="24"/>
    </row>
    <row r="1025309" spans="2:2">
      <c r="B1025309" s="24"/>
    </row>
    <row r="1025310" spans="2:2">
      <c r="B1025310" s="24"/>
    </row>
    <row r="1025311" spans="2:2">
      <c r="B1025311" s="24"/>
    </row>
    <row r="1025312" spans="2:2">
      <c r="B1025312" s="24"/>
    </row>
    <row r="1025313" spans="2:2">
      <c r="B1025313" s="24"/>
    </row>
    <row r="1025314" spans="2:2">
      <c r="B1025314" s="24"/>
    </row>
    <row r="1025315" spans="2:2">
      <c r="B1025315" s="24"/>
    </row>
    <row r="1025316" spans="2:2">
      <c r="B1025316" s="24"/>
    </row>
    <row r="1025317" spans="2:2">
      <c r="B1025317" s="24"/>
    </row>
    <row r="1025318" spans="2:2">
      <c r="B1025318" s="24"/>
    </row>
    <row r="1025319" spans="2:2">
      <c r="B1025319" s="24"/>
    </row>
    <row r="1025320" spans="2:2">
      <c r="B1025320" s="24"/>
    </row>
    <row r="1025321" spans="2:2">
      <c r="B1025321" s="24"/>
    </row>
    <row r="1025322" spans="2:2">
      <c r="B1025322" s="24"/>
    </row>
    <row r="1025323" spans="2:2">
      <c r="B1025323" s="24"/>
    </row>
    <row r="1025324" spans="2:2">
      <c r="B1025324" s="24"/>
    </row>
    <row r="1025325" spans="2:2">
      <c r="B1025325" s="24"/>
    </row>
    <row r="1025326" spans="2:2">
      <c r="B1025326" s="24"/>
    </row>
    <row r="1025327" spans="2:2">
      <c r="B1025327" s="24"/>
    </row>
    <row r="1025328" spans="2:2">
      <c r="B1025328" s="24"/>
    </row>
    <row r="1025329" spans="2:2">
      <c r="B1025329" s="24"/>
    </row>
    <row r="1025330" spans="2:2">
      <c r="B1025330" s="24"/>
    </row>
    <row r="1025331" spans="2:2">
      <c r="B1025331" s="24"/>
    </row>
    <row r="1025332" spans="2:2">
      <c r="B1025332" s="24"/>
    </row>
    <row r="1025333" spans="2:2">
      <c r="B1025333" s="24"/>
    </row>
    <row r="1025334" spans="2:2">
      <c r="B1025334" s="24"/>
    </row>
    <row r="1025335" spans="2:2">
      <c r="B1025335" s="24"/>
    </row>
    <row r="1025336" spans="2:2">
      <c r="B1025336" s="24"/>
    </row>
    <row r="1025337" spans="2:2">
      <c r="B1025337" s="24"/>
    </row>
    <row r="1025338" spans="2:2">
      <c r="B1025338" s="24"/>
    </row>
    <row r="1025339" spans="2:2">
      <c r="B1025339" s="24"/>
    </row>
    <row r="1025340" spans="2:2">
      <c r="B1025340" s="24"/>
    </row>
    <row r="1025341" spans="2:2">
      <c r="B1025341" s="24"/>
    </row>
    <row r="1025342" spans="2:2">
      <c r="B1025342" s="24"/>
    </row>
    <row r="1025343" spans="2:2">
      <c r="B1025343" s="24"/>
    </row>
    <row r="1025344" spans="2:2">
      <c r="B1025344" s="24"/>
    </row>
    <row r="1025345" spans="2:2">
      <c r="B1025345" s="24"/>
    </row>
    <row r="1025346" spans="2:2">
      <c r="B1025346" s="24"/>
    </row>
    <row r="1025347" spans="2:2">
      <c r="B1025347" s="24"/>
    </row>
    <row r="1025348" spans="2:2">
      <c r="B1025348" s="24"/>
    </row>
    <row r="1025349" spans="2:2">
      <c r="B1025349" s="24"/>
    </row>
    <row r="1025350" spans="2:2">
      <c r="B1025350" s="24"/>
    </row>
    <row r="1025351" spans="2:2">
      <c r="B1025351" s="24"/>
    </row>
    <row r="1025352" spans="2:2">
      <c r="B1025352" s="24"/>
    </row>
    <row r="1025353" spans="2:2">
      <c r="B1025353" s="24"/>
    </row>
    <row r="1025354" spans="2:2">
      <c r="B1025354" s="24"/>
    </row>
    <row r="1025355" spans="2:2">
      <c r="B1025355" s="24"/>
    </row>
    <row r="1025356" spans="2:2">
      <c r="B1025356" s="24"/>
    </row>
    <row r="1025357" spans="2:2">
      <c r="B1025357" s="24"/>
    </row>
    <row r="1025358" spans="2:2">
      <c r="B1025358" s="24"/>
    </row>
    <row r="1025359" spans="2:2">
      <c r="B1025359" s="24"/>
    </row>
    <row r="1025360" spans="2:2">
      <c r="B1025360" s="24"/>
    </row>
    <row r="1025361" spans="2:2">
      <c r="B1025361" s="24"/>
    </row>
    <row r="1025362" spans="2:2">
      <c r="B1025362" s="24"/>
    </row>
    <row r="1025363" spans="2:2">
      <c r="B1025363" s="24"/>
    </row>
    <row r="1025364" spans="2:2">
      <c r="B1025364" s="24"/>
    </row>
    <row r="1025365" spans="2:2">
      <c r="B1025365" s="24"/>
    </row>
    <row r="1025366" spans="2:2">
      <c r="B1025366" s="24"/>
    </row>
    <row r="1025367" spans="2:2">
      <c r="B1025367" s="24"/>
    </row>
    <row r="1025368" spans="2:2">
      <c r="B1025368" s="24"/>
    </row>
    <row r="1025369" spans="2:2">
      <c r="B1025369" s="24"/>
    </row>
    <row r="1025370" spans="2:2">
      <c r="B1025370" s="24"/>
    </row>
    <row r="1025371" spans="2:2">
      <c r="B1025371" s="24"/>
    </row>
    <row r="1025372" spans="2:2">
      <c r="B1025372" s="24"/>
    </row>
    <row r="1025373" spans="2:2">
      <c r="B1025373" s="24"/>
    </row>
    <row r="1025374" spans="2:2">
      <c r="B1025374" s="24"/>
    </row>
    <row r="1025375" spans="2:2">
      <c r="B1025375" s="24"/>
    </row>
    <row r="1025376" spans="2:2">
      <c r="B1025376" s="24"/>
    </row>
    <row r="1025377" spans="2:2">
      <c r="B1025377" s="24"/>
    </row>
    <row r="1025378" spans="2:2">
      <c r="B1025378" s="24"/>
    </row>
    <row r="1025379" spans="2:2">
      <c r="B1025379" s="24"/>
    </row>
    <row r="1025380" spans="2:2">
      <c r="B1025380" s="24"/>
    </row>
    <row r="1025381" spans="2:2">
      <c r="B1025381" s="24"/>
    </row>
    <row r="1025382" spans="2:2">
      <c r="B1025382" s="24"/>
    </row>
    <row r="1025383" spans="2:2">
      <c r="B1025383" s="24"/>
    </row>
    <row r="1025384" spans="2:2">
      <c r="B1025384" s="24"/>
    </row>
    <row r="1025385" spans="2:2">
      <c r="B1025385" s="24"/>
    </row>
    <row r="1025386" spans="2:2">
      <c r="B1025386" s="24"/>
    </row>
    <row r="1025387" spans="2:2">
      <c r="B1025387" s="24"/>
    </row>
    <row r="1025388" spans="2:2">
      <c r="B1025388" s="24"/>
    </row>
    <row r="1025389" spans="2:2">
      <c r="B1025389" s="24"/>
    </row>
    <row r="1025390" spans="2:2">
      <c r="B1025390" s="24"/>
    </row>
    <row r="1025391" spans="2:2">
      <c r="B1025391" s="24"/>
    </row>
    <row r="1025392" spans="2:2">
      <c r="B1025392" s="24"/>
    </row>
    <row r="1025393" spans="2:2">
      <c r="B1025393" s="24"/>
    </row>
    <row r="1025394" spans="2:2">
      <c r="B1025394" s="24"/>
    </row>
    <row r="1025395" spans="2:2">
      <c r="B1025395" s="24"/>
    </row>
    <row r="1025396" spans="2:2">
      <c r="B1025396" s="24"/>
    </row>
    <row r="1025397" spans="2:2">
      <c r="B1025397" s="24"/>
    </row>
    <row r="1025398" spans="2:2">
      <c r="B1025398" s="24"/>
    </row>
    <row r="1025399" spans="2:2">
      <c r="B1025399" s="24"/>
    </row>
    <row r="1025400" spans="2:2">
      <c r="B1025400" s="24"/>
    </row>
    <row r="1025401" spans="2:2">
      <c r="B1025401" s="24"/>
    </row>
    <row r="1025402" spans="2:2">
      <c r="B1025402" s="24"/>
    </row>
    <row r="1025403" spans="2:2">
      <c r="B1025403" s="24"/>
    </row>
    <row r="1025404" spans="2:2">
      <c r="B1025404" s="24"/>
    </row>
    <row r="1025405" spans="2:2">
      <c r="B1025405" s="24"/>
    </row>
    <row r="1025406" spans="2:2">
      <c r="B1025406" s="24"/>
    </row>
    <row r="1025407" spans="2:2">
      <c r="B1025407" s="24"/>
    </row>
    <row r="1025408" spans="2:2">
      <c r="B1025408" s="24"/>
    </row>
    <row r="1025409" spans="2:2">
      <c r="B1025409" s="24"/>
    </row>
    <row r="1025410" spans="2:2">
      <c r="B1025410" s="24"/>
    </row>
    <row r="1025411" spans="2:2">
      <c r="B1025411" s="24"/>
    </row>
    <row r="1025412" spans="2:2">
      <c r="B1025412" s="24"/>
    </row>
    <row r="1025413" spans="2:2">
      <c r="B1025413" s="24"/>
    </row>
    <row r="1025414" spans="2:2">
      <c r="B1025414" s="24"/>
    </row>
    <row r="1025415" spans="2:2">
      <c r="B1025415" s="24"/>
    </row>
    <row r="1025416" spans="2:2">
      <c r="B1025416" s="24"/>
    </row>
    <row r="1025417" spans="2:2">
      <c r="B1025417" s="24"/>
    </row>
    <row r="1025418" spans="2:2">
      <c r="B1025418" s="24"/>
    </row>
    <row r="1025419" spans="2:2">
      <c r="B1025419" s="24"/>
    </row>
    <row r="1025420" spans="2:2">
      <c r="B1025420" s="24"/>
    </row>
    <row r="1025421" spans="2:2">
      <c r="B1025421" s="24"/>
    </row>
    <row r="1025422" spans="2:2">
      <c r="B1025422" s="24"/>
    </row>
    <row r="1025423" spans="2:2">
      <c r="B1025423" s="24"/>
    </row>
    <row r="1025424" spans="2:2">
      <c r="B1025424" s="24"/>
    </row>
    <row r="1025425" spans="2:2">
      <c r="B1025425" s="24"/>
    </row>
    <row r="1025426" spans="2:2">
      <c r="B1025426" s="24"/>
    </row>
    <row r="1025427" spans="2:2">
      <c r="B1025427" s="24"/>
    </row>
    <row r="1025428" spans="2:2">
      <c r="B1025428" s="24"/>
    </row>
    <row r="1025429" spans="2:2">
      <c r="B1025429" s="24"/>
    </row>
    <row r="1025430" spans="2:2">
      <c r="B1025430" s="24"/>
    </row>
    <row r="1025431" spans="2:2">
      <c r="B1025431" s="24"/>
    </row>
    <row r="1025432" spans="2:2">
      <c r="B1025432" s="24"/>
    </row>
    <row r="1025433" spans="2:2">
      <c r="B1025433" s="24"/>
    </row>
    <row r="1025434" spans="2:2">
      <c r="B1025434" s="24"/>
    </row>
    <row r="1025435" spans="2:2">
      <c r="B1025435" s="24"/>
    </row>
    <row r="1025436" spans="2:2">
      <c r="B1025436" s="24"/>
    </row>
    <row r="1025437" spans="2:2">
      <c r="B1025437" s="24"/>
    </row>
    <row r="1025438" spans="2:2">
      <c r="B1025438" s="24"/>
    </row>
    <row r="1025439" spans="2:2">
      <c r="B1025439" s="24"/>
    </row>
    <row r="1025440" spans="2:2">
      <c r="B1025440" s="24"/>
    </row>
    <row r="1025441" spans="2:2">
      <c r="B1025441" s="24"/>
    </row>
    <row r="1025442" spans="2:2">
      <c r="B1025442" s="24"/>
    </row>
    <row r="1025443" spans="2:2">
      <c r="B1025443" s="24"/>
    </row>
    <row r="1025444" spans="2:2">
      <c r="B1025444" s="24"/>
    </row>
    <row r="1025445" spans="2:2">
      <c r="B1025445" s="24"/>
    </row>
    <row r="1025446" spans="2:2">
      <c r="B1025446" s="24"/>
    </row>
    <row r="1025447" spans="2:2">
      <c r="B1025447" s="24"/>
    </row>
    <row r="1025448" spans="2:2">
      <c r="B1025448" s="24"/>
    </row>
    <row r="1025449" spans="2:2">
      <c r="B1025449" s="24"/>
    </row>
    <row r="1025450" spans="2:2">
      <c r="B1025450" s="24"/>
    </row>
    <row r="1025451" spans="2:2">
      <c r="B1025451" s="24"/>
    </row>
    <row r="1025452" spans="2:2">
      <c r="B1025452" s="24"/>
    </row>
    <row r="1025453" spans="2:2">
      <c r="B1025453" s="24"/>
    </row>
    <row r="1025454" spans="2:2">
      <c r="B1025454" s="24"/>
    </row>
    <row r="1025455" spans="2:2">
      <c r="B1025455" s="24"/>
    </row>
    <row r="1025456" spans="2:2">
      <c r="B1025456" s="24"/>
    </row>
    <row r="1025457" spans="2:2">
      <c r="B1025457" s="24"/>
    </row>
    <row r="1025458" spans="2:2">
      <c r="B1025458" s="24"/>
    </row>
    <row r="1025459" spans="2:2">
      <c r="B1025459" s="24"/>
    </row>
    <row r="1025460" spans="2:2">
      <c r="B1025460" s="24"/>
    </row>
    <row r="1025461" spans="2:2">
      <c r="B1025461" s="24"/>
    </row>
    <row r="1025462" spans="2:2">
      <c r="B1025462" s="24"/>
    </row>
    <row r="1025463" spans="2:2">
      <c r="B1025463" s="24"/>
    </row>
    <row r="1025464" spans="2:2">
      <c r="B1025464" s="24"/>
    </row>
    <row r="1025465" spans="2:2">
      <c r="B1025465" s="24"/>
    </row>
    <row r="1025466" spans="2:2">
      <c r="B1025466" s="24"/>
    </row>
    <row r="1025467" spans="2:2">
      <c r="B1025467" s="24"/>
    </row>
    <row r="1025468" spans="2:2">
      <c r="B1025468" s="24"/>
    </row>
    <row r="1025469" spans="2:2">
      <c r="B1025469" s="24"/>
    </row>
    <row r="1025470" spans="2:2">
      <c r="B1025470" s="24"/>
    </row>
    <row r="1025471" spans="2:2">
      <c r="B1025471" s="24"/>
    </row>
    <row r="1025472" spans="2:2">
      <c r="B1025472" s="24"/>
    </row>
    <row r="1025473" spans="2:2">
      <c r="B1025473" s="24"/>
    </row>
    <row r="1025474" spans="2:2">
      <c r="B1025474" s="24"/>
    </row>
    <row r="1025475" spans="2:2">
      <c r="B1025475" s="24"/>
    </row>
    <row r="1025476" spans="2:2">
      <c r="B1025476" s="24"/>
    </row>
    <row r="1025477" spans="2:2">
      <c r="B1025477" s="24"/>
    </row>
    <row r="1025478" spans="2:2">
      <c r="B1025478" s="24"/>
    </row>
    <row r="1025479" spans="2:2">
      <c r="B1025479" s="24"/>
    </row>
    <row r="1025480" spans="2:2">
      <c r="B1025480" s="24"/>
    </row>
    <row r="1025481" spans="2:2">
      <c r="B1025481" s="24"/>
    </row>
    <row r="1025482" spans="2:2">
      <c r="B1025482" s="24"/>
    </row>
    <row r="1025483" spans="2:2">
      <c r="B1025483" s="24"/>
    </row>
    <row r="1025484" spans="2:2">
      <c r="B1025484" s="24"/>
    </row>
    <row r="1025485" spans="2:2">
      <c r="B1025485" s="24"/>
    </row>
    <row r="1025486" spans="2:2">
      <c r="B1025486" s="24"/>
    </row>
    <row r="1025487" spans="2:2">
      <c r="B1025487" s="24"/>
    </row>
    <row r="1025488" spans="2:2">
      <c r="B1025488" s="24"/>
    </row>
    <row r="1025489" spans="2:2">
      <c r="B1025489" s="24"/>
    </row>
    <row r="1025490" spans="2:2">
      <c r="B1025490" s="24"/>
    </row>
    <row r="1025491" spans="2:2">
      <c r="B1025491" s="24"/>
    </row>
    <row r="1025492" spans="2:2">
      <c r="B1025492" s="24"/>
    </row>
    <row r="1025493" spans="2:2">
      <c r="B1025493" s="24"/>
    </row>
    <row r="1025494" spans="2:2">
      <c r="B1025494" s="24"/>
    </row>
    <row r="1025495" spans="2:2">
      <c r="B1025495" s="24"/>
    </row>
    <row r="1025496" spans="2:2">
      <c r="B1025496" s="24"/>
    </row>
    <row r="1025497" spans="2:2">
      <c r="B1025497" s="24"/>
    </row>
    <row r="1025498" spans="2:2">
      <c r="B1025498" s="24"/>
    </row>
    <row r="1025499" spans="2:2">
      <c r="B1025499" s="24"/>
    </row>
    <row r="1025500" spans="2:2">
      <c r="B1025500" s="24"/>
    </row>
    <row r="1025501" spans="2:2">
      <c r="B1025501" s="24"/>
    </row>
    <row r="1025502" spans="2:2">
      <c r="B1025502" s="24"/>
    </row>
    <row r="1025503" spans="2:2">
      <c r="B1025503" s="24"/>
    </row>
    <row r="1025504" spans="2:2">
      <c r="B1025504" s="24"/>
    </row>
    <row r="1025505" spans="2:2">
      <c r="B1025505" s="24"/>
    </row>
    <row r="1025506" spans="2:2">
      <c r="B1025506" s="24"/>
    </row>
    <row r="1025507" spans="2:2">
      <c r="B1025507" s="24"/>
    </row>
    <row r="1025508" spans="2:2">
      <c r="B1025508" s="24"/>
    </row>
    <row r="1025509" spans="2:2">
      <c r="B1025509" s="24"/>
    </row>
    <row r="1025510" spans="2:2">
      <c r="B1025510" s="24"/>
    </row>
    <row r="1025511" spans="2:2">
      <c r="B1025511" s="24"/>
    </row>
    <row r="1025512" spans="2:2">
      <c r="B1025512" s="24"/>
    </row>
    <row r="1025513" spans="2:2">
      <c r="B1025513" s="24"/>
    </row>
    <row r="1025514" spans="2:2">
      <c r="B1025514" s="24"/>
    </row>
    <row r="1025515" spans="2:2">
      <c r="B1025515" s="24"/>
    </row>
    <row r="1025516" spans="2:2">
      <c r="B1025516" s="24"/>
    </row>
    <row r="1025517" spans="2:2">
      <c r="B1025517" s="24"/>
    </row>
    <row r="1025518" spans="2:2">
      <c r="B1025518" s="24"/>
    </row>
    <row r="1025519" spans="2:2">
      <c r="B1025519" s="24"/>
    </row>
    <row r="1025520" spans="2:2">
      <c r="B1025520" s="24"/>
    </row>
    <row r="1025521" spans="2:2">
      <c r="B1025521" s="24"/>
    </row>
    <row r="1025522" spans="2:2">
      <c r="B1025522" s="24"/>
    </row>
    <row r="1025523" spans="2:2">
      <c r="B1025523" s="24"/>
    </row>
    <row r="1025524" spans="2:2">
      <c r="B1025524" s="24"/>
    </row>
    <row r="1025525" spans="2:2">
      <c r="B1025525" s="24"/>
    </row>
    <row r="1025526" spans="2:2">
      <c r="B1025526" s="24"/>
    </row>
    <row r="1025527" spans="2:2">
      <c r="B1025527" s="24"/>
    </row>
    <row r="1025528" spans="2:2">
      <c r="B1025528" s="24"/>
    </row>
    <row r="1025529" spans="2:2">
      <c r="B1025529" s="24"/>
    </row>
    <row r="1025530" spans="2:2">
      <c r="B1025530" s="24"/>
    </row>
    <row r="1025531" spans="2:2">
      <c r="B1025531" s="24"/>
    </row>
    <row r="1025532" spans="2:2">
      <c r="B1025532" s="24"/>
    </row>
    <row r="1025533" spans="2:2">
      <c r="B1025533" s="24"/>
    </row>
    <row r="1025534" spans="2:2">
      <c r="B1025534" s="24"/>
    </row>
    <row r="1025535" spans="2:2">
      <c r="B1025535" s="24"/>
    </row>
    <row r="1025536" spans="2:2">
      <c r="B1025536" s="24"/>
    </row>
    <row r="1025537" spans="2:2">
      <c r="B1025537" s="24"/>
    </row>
    <row r="1025538" spans="2:2">
      <c r="B1025538" s="24"/>
    </row>
    <row r="1025539" spans="2:2">
      <c r="B1025539" s="24"/>
    </row>
    <row r="1025540" spans="2:2">
      <c r="B1025540" s="24"/>
    </row>
    <row r="1025541" spans="2:2">
      <c r="B1025541" s="24"/>
    </row>
    <row r="1025542" spans="2:2">
      <c r="B1025542" s="24"/>
    </row>
    <row r="1025543" spans="2:2">
      <c r="B1025543" s="24"/>
    </row>
    <row r="1025544" spans="2:2">
      <c r="B1025544" s="24"/>
    </row>
    <row r="1025545" spans="2:2">
      <c r="B1025545" s="24"/>
    </row>
    <row r="1025546" spans="2:2">
      <c r="B1025546" s="24"/>
    </row>
    <row r="1025547" spans="2:2">
      <c r="B1025547" s="24"/>
    </row>
    <row r="1025548" spans="2:2">
      <c r="B1025548" s="24"/>
    </row>
    <row r="1025549" spans="2:2">
      <c r="B1025549" s="24"/>
    </row>
    <row r="1025550" spans="2:2">
      <c r="B1025550" s="24"/>
    </row>
    <row r="1025551" spans="2:2">
      <c r="B1025551" s="24"/>
    </row>
    <row r="1025552" spans="2:2">
      <c r="B1025552" s="24"/>
    </row>
    <row r="1025553" spans="2:2">
      <c r="B1025553" s="24"/>
    </row>
    <row r="1025554" spans="2:2">
      <c r="B1025554" s="24"/>
    </row>
    <row r="1025555" spans="2:2">
      <c r="B1025555" s="24"/>
    </row>
    <row r="1025556" spans="2:2">
      <c r="B1025556" s="24"/>
    </row>
    <row r="1025557" spans="2:2">
      <c r="B1025557" s="24"/>
    </row>
    <row r="1025558" spans="2:2">
      <c r="B1025558" s="24"/>
    </row>
    <row r="1025559" spans="2:2">
      <c r="B1025559" s="24"/>
    </row>
    <row r="1025560" spans="2:2">
      <c r="B1025560" s="24"/>
    </row>
    <row r="1025561" spans="2:2">
      <c r="B1025561" s="24"/>
    </row>
    <row r="1025562" spans="2:2">
      <c r="B1025562" s="24"/>
    </row>
    <row r="1025563" spans="2:2">
      <c r="B1025563" s="24"/>
    </row>
    <row r="1025564" spans="2:2">
      <c r="B1025564" s="24"/>
    </row>
    <row r="1025565" spans="2:2">
      <c r="B1025565" s="24"/>
    </row>
    <row r="1025566" spans="2:2">
      <c r="B1025566" s="24"/>
    </row>
    <row r="1025567" spans="2:2">
      <c r="B1025567" s="24"/>
    </row>
    <row r="1025568" spans="2:2">
      <c r="B1025568" s="24"/>
    </row>
    <row r="1025569" spans="2:2">
      <c r="B1025569" s="24"/>
    </row>
    <row r="1025570" spans="2:2">
      <c r="B1025570" s="24"/>
    </row>
    <row r="1025571" spans="2:2">
      <c r="B1025571" s="24"/>
    </row>
    <row r="1025572" spans="2:2">
      <c r="B1025572" s="24"/>
    </row>
    <row r="1025573" spans="2:2">
      <c r="B1025573" s="24"/>
    </row>
    <row r="1025574" spans="2:2">
      <c r="B1025574" s="24"/>
    </row>
    <row r="1025575" spans="2:2">
      <c r="B1025575" s="24"/>
    </row>
    <row r="1025576" spans="2:2">
      <c r="B1025576" s="24"/>
    </row>
    <row r="1025577" spans="2:2">
      <c r="B1025577" s="24"/>
    </row>
    <row r="1025578" spans="2:2">
      <c r="B1025578" s="24"/>
    </row>
    <row r="1025579" spans="2:2">
      <c r="B1025579" s="24"/>
    </row>
    <row r="1025580" spans="2:2">
      <c r="B1025580" s="24"/>
    </row>
    <row r="1025581" spans="2:2">
      <c r="B1025581" s="24"/>
    </row>
    <row r="1025582" spans="2:2">
      <c r="B1025582" s="24"/>
    </row>
    <row r="1025583" spans="2:2">
      <c r="B1025583" s="24"/>
    </row>
    <row r="1025584" spans="2:2">
      <c r="B1025584" s="24"/>
    </row>
    <row r="1025585" spans="2:2">
      <c r="B1025585" s="24"/>
    </row>
    <row r="1025586" spans="2:2">
      <c r="B1025586" s="24"/>
    </row>
    <row r="1025587" spans="2:2">
      <c r="B1025587" s="24"/>
    </row>
    <row r="1025588" spans="2:2">
      <c r="B1025588" s="24"/>
    </row>
    <row r="1025589" spans="2:2">
      <c r="B1025589" s="24"/>
    </row>
    <row r="1025590" spans="2:2">
      <c r="B1025590" s="24"/>
    </row>
    <row r="1025591" spans="2:2">
      <c r="B1025591" s="24"/>
    </row>
    <row r="1025592" spans="2:2">
      <c r="B1025592" s="24"/>
    </row>
    <row r="1025593" spans="2:2">
      <c r="B1025593" s="24"/>
    </row>
    <row r="1025594" spans="2:2">
      <c r="B1025594" s="24"/>
    </row>
    <row r="1025595" spans="2:2">
      <c r="B1025595" s="24"/>
    </row>
    <row r="1025596" spans="2:2">
      <c r="B1025596" s="24"/>
    </row>
    <row r="1025597" spans="2:2">
      <c r="B1025597" s="24"/>
    </row>
    <row r="1025598" spans="2:2">
      <c r="B1025598" s="24"/>
    </row>
    <row r="1025599" spans="2:2">
      <c r="B1025599" s="24"/>
    </row>
    <row r="1025600" spans="2:2">
      <c r="B1025600" s="24"/>
    </row>
    <row r="1025601" spans="2:2">
      <c r="B1025601" s="24"/>
    </row>
    <row r="1025602" spans="2:2">
      <c r="B1025602" s="24"/>
    </row>
    <row r="1025603" spans="2:2">
      <c r="B1025603" s="24"/>
    </row>
    <row r="1025604" spans="2:2">
      <c r="B1025604" s="24"/>
    </row>
    <row r="1025605" spans="2:2">
      <c r="B1025605" s="24"/>
    </row>
    <row r="1025606" spans="2:2">
      <c r="B1025606" s="24"/>
    </row>
    <row r="1025607" spans="2:2">
      <c r="B1025607" s="24"/>
    </row>
    <row r="1025608" spans="2:2">
      <c r="B1025608" s="24"/>
    </row>
    <row r="1025609" spans="2:2">
      <c r="B1025609" s="24"/>
    </row>
    <row r="1025610" spans="2:2">
      <c r="B1025610" s="24"/>
    </row>
    <row r="1025611" spans="2:2">
      <c r="B1025611" s="24"/>
    </row>
    <row r="1025612" spans="2:2">
      <c r="B1025612" s="24"/>
    </row>
    <row r="1025613" spans="2:2">
      <c r="B1025613" s="24"/>
    </row>
    <row r="1025614" spans="2:2">
      <c r="B1025614" s="24"/>
    </row>
    <row r="1025615" spans="2:2">
      <c r="B1025615" s="24"/>
    </row>
    <row r="1025616" spans="2:2">
      <c r="B1025616" s="24"/>
    </row>
    <row r="1025617" spans="2:2">
      <c r="B1025617" s="24"/>
    </row>
    <row r="1025618" spans="2:2">
      <c r="B1025618" s="24"/>
    </row>
    <row r="1025619" spans="2:2">
      <c r="B1025619" s="24"/>
    </row>
    <row r="1025620" spans="2:2">
      <c r="B1025620" s="24"/>
    </row>
    <row r="1025621" spans="2:2">
      <c r="B1025621" s="24"/>
    </row>
    <row r="1025622" spans="2:2">
      <c r="B1025622" s="24"/>
    </row>
    <row r="1025623" spans="2:2">
      <c r="B1025623" s="24"/>
    </row>
    <row r="1025624" spans="2:2">
      <c r="B1025624" s="24"/>
    </row>
    <row r="1025625" spans="2:2">
      <c r="B1025625" s="24"/>
    </row>
    <row r="1025626" spans="2:2">
      <c r="B1025626" s="24"/>
    </row>
    <row r="1025627" spans="2:2">
      <c r="B1025627" s="24"/>
    </row>
    <row r="1025628" spans="2:2">
      <c r="B1025628" s="24"/>
    </row>
    <row r="1025629" spans="2:2">
      <c r="B1025629" s="24"/>
    </row>
    <row r="1025630" spans="2:2">
      <c r="B1025630" s="24"/>
    </row>
    <row r="1025631" spans="2:2">
      <c r="B1025631" s="24"/>
    </row>
    <row r="1025632" spans="2:2">
      <c r="B1025632" s="24"/>
    </row>
    <row r="1025633" spans="2:2">
      <c r="B1025633" s="24"/>
    </row>
    <row r="1025634" spans="2:2">
      <c r="B1025634" s="24"/>
    </row>
    <row r="1025635" spans="2:2">
      <c r="B1025635" s="24"/>
    </row>
    <row r="1025636" spans="2:2">
      <c r="B1025636" s="24"/>
    </row>
    <row r="1025637" spans="2:2">
      <c r="B1025637" s="24"/>
    </row>
    <row r="1025638" spans="2:2">
      <c r="B1025638" s="24"/>
    </row>
    <row r="1025639" spans="2:2">
      <c r="B1025639" s="24"/>
    </row>
    <row r="1025640" spans="2:2">
      <c r="B1025640" s="24"/>
    </row>
    <row r="1025641" spans="2:2">
      <c r="B1025641" s="24"/>
    </row>
    <row r="1025642" spans="2:2">
      <c r="B1025642" s="24"/>
    </row>
    <row r="1025643" spans="2:2">
      <c r="B1025643" s="24"/>
    </row>
    <row r="1025644" spans="2:2">
      <c r="B1025644" s="24"/>
    </row>
    <row r="1025645" spans="2:2">
      <c r="B1025645" s="24"/>
    </row>
    <row r="1025646" spans="2:2">
      <c r="B1025646" s="24"/>
    </row>
    <row r="1025647" spans="2:2">
      <c r="B1025647" s="24"/>
    </row>
    <row r="1025648" spans="2:2">
      <c r="B1025648" s="24"/>
    </row>
    <row r="1025649" spans="2:2">
      <c r="B1025649" s="24"/>
    </row>
    <row r="1025650" spans="2:2">
      <c r="B1025650" s="24"/>
    </row>
    <row r="1025651" spans="2:2">
      <c r="B1025651" s="24"/>
    </row>
    <row r="1025652" spans="2:2">
      <c r="B1025652" s="24"/>
    </row>
    <row r="1025653" spans="2:2">
      <c r="B1025653" s="24"/>
    </row>
    <row r="1025654" spans="2:2">
      <c r="B1025654" s="24"/>
    </row>
    <row r="1025655" spans="2:2">
      <c r="B1025655" s="24"/>
    </row>
    <row r="1025656" spans="2:2">
      <c r="B1025656" s="24"/>
    </row>
    <row r="1025657" spans="2:2">
      <c r="B1025657" s="24"/>
    </row>
    <row r="1025658" spans="2:2">
      <c r="B1025658" s="24"/>
    </row>
    <row r="1025659" spans="2:2">
      <c r="B1025659" s="24"/>
    </row>
    <row r="1025660" spans="2:2">
      <c r="B1025660" s="24"/>
    </row>
    <row r="1025661" spans="2:2">
      <c r="B1025661" s="24"/>
    </row>
    <row r="1025662" spans="2:2">
      <c r="B1025662" s="24"/>
    </row>
    <row r="1025663" spans="2:2">
      <c r="B1025663" s="24"/>
    </row>
    <row r="1025664" spans="2:2">
      <c r="B1025664" s="24"/>
    </row>
    <row r="1025665" spans="2:2">
      <c r="B1025665" s="24"/>
    </row>
    <row r="1025666" spans="2:2">
      <c r="B1025666" s="24"/>
    </row>
    <row r="1025667" spans="2:2">
      <c r="B1025667" s="24"/>
    </row>
    <row r="1025668" spans="2:2">
      <c r="B1025668" s="24"/>
    </row>
    <row r="1025669" spans="2:2">
      <c r="B1025669" s="24"/>
    </row>
    <row r="1025670" spans="2:2">
      <c r="B1025670" s="24"/>
    </row>
    <row r="1025671" spans="2:2">
      <c r="B1025671" s="24"/>
    </row>
    <row r="1025672" spans="2:2">
      <c r="B1025672" s="24"/>
    </row>
    <row r="1025673" spans="2:2">
      <c r="B1025673" s="24"/>
    </row>
    <row r="1025674" spans="2:2">
      <c r="B1025674" s="24"/>
    </row>
    <row r="1025675" spans="2:2">
      <c r="B1025675" s="24"/>
    </row>
    <row r="1025676" spans="2:2">
      <c r="B1025676" s="24"/>
    </row>
    <row r="1025677" spans="2:2">
      <c r="B1025677" s="24"/>
    </row>
    <row r="1025678" spans="2:2">
      <c r="B1025678" s="24"/>
    </row>
    <row r="1025679" spans="2:2">
      <c r="B1025679" s="24"/>
    </row>
    <row r="1025680" spans="2:2">
      <c r="B1025680" s="24"/>
    </row>
    <row r="1025681" spans="2:2">
      <c r="B1025681" s="24"/>
    </row>
    <row r="1025682" spans="2:2">
      <c r="B1025682" s="24"/>
    </row>
    <row r="1025683" spans="2:2">
      <c r="B1025683" s="24"/>
    </row>
    <row r="1025684" spans="2:2">
      <c r="B1025684" s="24"/>
    </row>
    <row r="1025685" spans="2:2">
      <c r="B1025685" s="24"/>
    </row>
    <row r="1025686" spans="2:2">
      <c r="B1025686" s="24"/>
    </row>
    <row r="1025687" spans="2:2">
      <c r="B1025687" s="24"/>
    </row>
    <row r="1025688" spans="2:2">
      <c r="B1025688" s="24"/>
    </row>
    <row r="1025689" spans="2:2">
      <c r="B1025689" s="24"/>
    </row>
    <row r="1025690" spans="2:2">
      <c r="B1025690" s="24"/>
    </row>
    <row r="1025691" spans="2:2">
      <c r="B1025691" s="24"/>
    </row>
    <row r="1025692" spans="2:2">
      <c r="B1025692" s="24"/>
    </row>
    <row r="1025693" spans="2:2">
      <c r="B1025693" s="24"/>
    </row>
    <row r="1025694" spans="2:2">
      <c r="B1025694" s="24"/>
    </row>
    <row r="1025695" spans="2:2">
      <c r="B1025695" s="24"/>
    </row>
    <row r="1025696" spans="2:2">
      <c r="B1025696" s="24"/>
    </row>
    <row r="1025697" spans="2:2">
      <c r="B1025697" s="24"/>
    </row>
    <row r="1025698" spans="2:2">
      <c r="B1025698" s="24"/>
    </row>
    <row r="1025699" spans="2:2">
      <c r="B1025699" s="24"/>
    </row>
    <row r="1025700" spans="2:2">
      <c r="B1025700" s="24"/>
    </row>
    <row r="1025701" spans="2:2">
      <c r="B1025701" s="24"/>
    </row>
    <row r="1025702" spans="2:2">
      <c r="B1025702" s="24"/>
    </row>
    <row r="1025703" spans="2:2">
      <c r="B1025703" s="24"/>
    </row>
    <row r="1025704" spans="2:2">
      <c r="B1025704" s="24"/>
    </row>
    <row r="1025705" spans="2:2">
      <c r="B1025705" s="24"/>
    </row>
    <row r="1025706" spans="2:2">
      <c r="B1025706" s="24"/>
    </row>
    <row r="1025707" spans="2:2">
      <c r="B1025707" s="24"/>
    </row>
    <row r="1025708" spans="2:2">
      <c r="B1025708" s="24"/>
    </row>
    <row r="1025709" spans="2:2">
      <c r="B1025709" s="24"/>
    </row>
    <row r="1025710" spans="2:2">
      <c r="B1025710" s="24"/>
    </row>
    <row r="1025711" spans="2:2">
      <c r="B1025711" s="24"/>
    </row>
    <row r="1025712" spans="2:2">
      <c r="B1025712" s="24"/>
    </row>
    <row r="1025713" spans="2:2">
      <c r="B1025713" s="24"/>
    </row>
    <row r="1025714" spans="2:2">
      <c r="B1025714" s="24"/>
    </row>
    <row r="1025715" spans="2:2">
      <c r="B1025715" s="24"/>
    </row>
    <row r="1025716" spans="2:2">
      <c r="B1025716" s="24"/>
    </row>
    <row r="1025717" spans="2:2">
      <c r="B1025717" s="24"/>
    </row>
    <row r="1025718" spans="2:2">
      <c r="B1025718" s="24"/>
    </row>
    <row r="1025719" spans="2:2">
      <c r="B1025719" s="24"/>
    </row>
    <row r="1025720" spans="2:2">
      <c r="B1025720" s="24"/>
    </row>
    <row r="1025721" spans="2:2">
      <c r="B1025721" s="24"/>
    </row>
    <row r="1025722" spans="2:2">
      <c r="B1025722" s="24"/>
    </row>
    <row r="1025723" spans="2:2">
      <c r="B1025723" s="24"/>
    </row>
    <row r="1025724" spans="2:2">
      <c r="B1025724" s="24"/>
    </row>
    <row r="1025725" spans="2:2">
      <c r="B1025725" s="24"/>
    </row>
    <row r="1025726" spans="2:2">
      <c r="B1025726" s="24"/>
    </row>
    <row r="1025727" spans="2:2">
      <c r="B1025727" s="24"/>
    </row>
    <row r="1025728" spans="2:2">
      <c r="B1025728" s="24"/>
    </row>
    <row r="1025729" spans="2:2">
      <c r="B1025729" s="24"/>
    </row>
    <row r="1025730" spans="2:2">
      <c r="B1025730" s="24"/>
    </row>
    <row r="1025731" spans="2:2">
      <c r="B1025731" s="24"/>
    </row>
    <row r="1025732" spans="2:2">
      <c r="B1025732" s="24"/>
    </row>
    <row r="1025733" spans="2:2">
      <c r="B1025733" s="24"/>
    </row>
    <row r="1025734" spans="2:2">
      <c r="B1025734" s="24"/>
    </row>
    <row r="1025735" spans="2:2">
      <c r="B1025735" s="24"/>
    </row>
    <row r="1025736" spans="2:2">
      <c r="B1025736" s="24"/>
    </row>
    <row r="1025737" spans="2:2">
      <c r="B1025737" s="24"/>
    </row>
    <row r="1025738" spans="2:2">
      <c r="B1025738" s="24"/>
    </row>
    <row r="1025739" spans="2:2">
      <c r="B1025739" s="24"/>
    </row>
    <row r="1025740" spans="2:2">
      <c r="B1025740" s="24"/>
    </row>
    <row r="1025741" spans="2:2">
      <c r="B1025741" s="24"/>
    </row>
    <row r="1025742" spans="2:2">
      <c r="B1025742" s="24"/>
    </row>
    <row r="1025743" spans="2:2">
      <c r="B1025743" s="24"/>
    </row>
    <row r="1025744" spans="2:2">
      <c r="B1025744" s="24"/>
    </row>
    <row r="1025745" spans="2:2">
      <c r="B1025745" s="24"/>
    </row>
    <row r="1025746" spans="2:2">
      <c r="B1025746" s="24"/>
    </row>
    <row r="1025747" spans="2:2">
      <c r="B1025747" s="24"/>
    </row>
    <row r="1025748" spans="2:2">
      <c r="B1025748" s="24"/>
    </row>
    <row r="1025749" spans="2:2">
      <c r="B1025749" s="24"/>
    </row>
    <row r="1025750" spans="2:2">
      <c r="B1025750" s="24"/>
    </row>
    <row r="1025751" spans="2:2">
      <c r="B1025751" s="24"/>
    </row>
    <row r="1025752" spans="2:2">
      <c r="B1025752" s="24"/>
    </row>
    <row r="1025753" spans="2:2">
      <c r="B1025753" s="24"/>
    </row>
    <row r="1025754" spans="2:2">
      <c r="B1025754" s="24"/>
    </row>
    <row r="1025755" spans="2:2">
      <c r="B1025755" s="24"/>
    </row>
    <row r="1025756" spans="2:2">
      <c r="B1025756" s="24"/>
    </row>
    <row r="1025757" spans="2:2">
      <c r="B1025757" s="24"/>
    </row>
    <row r="1025758" spans="2:2">
      <c r="B1025758" s="24"/>
    </row>
    <row r="1025759" spans="2:2">
      <c r="B1025759" s="24"/>
    </row>
    <row r="1025760" spans="2:2">
      <c r="B1025760" s="24"/>
    </row>
    <row r="1025761" spans="2:2">
      <c r="B1025761" s="24"/>
    </row>
    <row r="1025762" spans="2:2">
      <c r="B1025762" s="24"/>
    </row>
    <row r="1025763" spans="2:2">
      <c r="B1025763" s="24"/>
    </row>
    <row r="1025764" spans="2:2">
      <c r="B1025764" s="24"/>
    </row>
    <row r="1025765" spans="2:2">
      <c r="B1025765" s="24"/>
    </row>
    <row r="1025766" spans="2:2">
      <c r="B1025766" s="24"/>
    </row>
    <row r="1025767" spans="2:2">
      <c r="B1025767" s="24"/>
    </row>
    <row r="1025768" spans="2:2">
      <c r="B1025768" s="24"/>
    </row>
    <row r="1025769" spans="2:2">
      <c r="B1025769" s="24"/>
    </row>
    <row r="1025770" spans="2:2">
      <c r="B1025770" s="24"/>
    </row>
    <row r="1025771" spans="2:2">
      <c r="B1025771" s="24"/>
    </row>
    <row r="1025772" spans="2:2">
      <c r="B1025772" s="24"/>
    </row>
    <row r="1025773" spans="2:2">
      <c r="B1025773" s="24"/>
    </row>
    <row r="1025774" spans="2:2">
      <c r="B1025774" s="24"/>
    </row>
    <row r="1025775" spans="2:2">
      <c r="B1025775" s="24"/>
    </row>
    <row r="1025776" spans="2:2">
      <c r="B1025776" s="24"/>
    </row>
    <row r="1025777" spans="2:2">
      <c r="B1025777" s="24"/>
    </row>
    <row r="1025778" spans="2:2">
      <c r="B1025778" s="24"/>
    </row>
    <row r="1025779" spans="2:2">
      <c r="B1025779" s="24"/>
    </row>
    <row r="1025780" spans="2:2">
      <c r="B1025780" s="24"/>
    </row>
    <row r="1025781" spans="2:2">
      <c r="B1025781" s="24"/>
    </row>
    <row r="1025782" spans="2:2">
      <c r="B1025782" s="24"/>
    </row>
    <row r="1025783" spans="2:2">
      <c r="B1025783" s="24"/>
    </row>
    <row r="1025784" spans="2:2">
      <c r="B1025784" s="24"/>
    </row>
    <row r="1025785" spans="2:2">
      <c r="B1025785" s="24"/>
    </row>
    <row r="1025786" spans="2:2">
      <c r="B1025786" s="24"/>
    </row>
    <row r="1025787" spans="2:2">
      <c r="B1025787" s="24"/>
    </row>
    <row r="1025788" spans="2:2">
      <c r="B1025788" s="24"/>
    </row>
    <row r="1025789" spans="2:2">
      <c r="B1025789" s="24"/>
    </row>
    <row r="1025790" spans="2:2">
      <c r="B1025790" s="24"/>
    </row>
    <row r="1025791" spans="2:2">
      <c r="B1025791" s="24"/>
    </row>
    <row r="1025792" spans="2:2">
      <c r="B1025792" s="24"/>
    </row>
    <row r="1025793" spans="2:2">
      <c r="B1025793" s="24"/>
    </row>
    <row r="1025794" spans="2:2">
      <c r="B1025794" s="24"/>
    </row>
    <row r="1025795" spans="2:2">
      <c r="B1025795" s="24"/>
    </row>
    <row r="1025796" spans="2:2">
      <c r="B1025796" s="24"/>
    </row>
    <row r="1025797" spans="2:2">
      <c r="B1025797" s="24"/>
    </row>
    <row r="1025798" spans="2:2">
      <c r="B1025798" s="24"/>
    </row>
    <row r="1025799" spans="2:2">
      <c r="B1025799" s="24"/>
    </row>
    <row r="1025800" spans="2:2">
      <c r="B1025800" s="24"/>
    </row>
    <row r="1025801" spans="2:2">
      <c r="B1025801" s="24"/>
    </row>
    <row r="1025802" spans="2:2">
      <c r="B1025802" s="24"/>
    </row>
    <row r="1025803" spans="2:2">
      <c r="B1025803" s="24"/>
    </row>
    <row r="1025804" spans="2:2">
      <c r="B1025804" s="24"/>
    </row>
    <row r="1025805" spans="2:2">
      <c r="B1025805" s="24"/>
    </row>
    <row r="1025806" spans="2:2">
      <c r="B1025806" s="24"/>
    </row>
    <row r="1025807" spans="2:2">
      <c r="B1025807" s="24"/>
    </row>
    <row r="1025808" spans="2:2">
      <c r="B1025808" s="24"/>
    </row>
    <row r="1025809" spans="2:2">
      <c r="B1025809" s="24"/>
    </row>
    <row r="1025810" spans="2:2">
      <c r="B1025810" s="24"/>
    </row>
    <row r="1025811" spans="2:2">
      <c r="B1025811" s="24"/>
    </row>
    <row r="1025812" spans="2:2">
      <c r="B1025812" s="24"/>
    </row>
    <row r="1025813" spans="2:2">
      <c r="B1025813" s="24"/>
    </row>
    <row r="1025814" spans="2:2">
      <c r="B1025814" s="24"/>
    </row>
    <row r="1025815" spans="2:2">
      <c r="B1025815" s="24"/>
    </row>
    <row r="1025816" spans="2:2">
      <c r="B1025816" s="24"/>
    </row>
    <row r="1025817" spans="2:2">
      <c r="B1025817" s="24"/>
    </row>
    <row r="1025818" spans="2:2">
      <c r="B1025818" s="24"/>
    </row>
    <row r="1025819" spans="2:2">
      <c r="B1025819" s="24"/>
    </row>
    <row r="1025820" spans="2:2">
      <c r="B1025820" s="24"/>
    </row>
    <row r="1025821" spans="2:2">
      <c r="B1025821" s="24"/>
    </row>
    <row r="1025822" spans="2:2">
      <c r="B1025822" s="24"/>
    </row>
    <row r="1025823" spans="2:2">
      <c r="B1025823" s="24"/>
    </row>
    <row r="1025824" spans="2:2">
      <c r="B1025824" s="24"/>
    </row>
    <row r="1025825" spans="2:2">
      <c r="B1025825" s="24"/>
    </row>
    <row r="1025826" spans="2:2">
      <c r="B1025826" s="24"/>
    </row>
    <row r="1025827" spans="2:2">
      <c r="B1025827" s="24"/>
    </row>
    <row r="1025828" spans="2:2">
      <c r="B1025828" s="24"/>
    </row>
    <row r="1025829" spans="2:2">
      <c r="B1025829" s="24"/>
    </row>
    <row r="1025830" spans="2:2">
      <c r="B1025830" s="24"/>
    </row>
    <row r="1025831" spans="2:2">
      <c r="B1025831" s="24"/>
    </row>
    <row r="1025832" spans="2:2">
      <c r="B1025832" s="24"/>
    </row>
    <row r="1025833" spans="2:2">
      <c r="B1025833" s="24"/>
    </row>
    <row r="1025834" spans="2:2">
      <c r="B1025834" s="24"/>
    </row>
    <row r="1025835" spans="2:2">
      <c r="B1025835" s="24"/>
    </row>
    <row r="1025836" spans="2:2">
      <c r="B1025836" s="24"/>
    </row>
    <row r="1025837" spans="2:2">
      <c r="B1025837" s="24"/>
    </row>
    <row r="1025838" spans="2:2">
      <c r="B1025838" s="24"/>
    </row>
    <row r="1025839" spans="2:2">
      <c r="B1025839" s="24"/>
    </row>
    <row r="1025840" spans="2:2">
      <c r="B1025840" s="24"/>
    </row>
    <row r="1025841" spans="2:2">
      <c r="B1025841" s="24"/>
    </row>
    <row r="1025842" spans="2:2">
      <c r="B1025842" s="24"/>
    </row>
    <row r="1025843" spans="2:2">
      <c r="B1025843" s="24"/>
    </row>
    <row r="1025844" spans="2:2">
      <c r="B1025844" s="24"/>
    </row>
    <row r="1025845" spans="2:2">
      <c r="B1025845" s="24"/>
    </row>
    <row r="1025846" spans="2:2">
      <c r="B1025846" s="24"/>
    </row>
    <row r="1025847" spans="2:2">
      <c r="B1025847" s="24"/>
    </row>
    <row r="1025848" spans="2:2">
      <c r="B1025848" s="24"/>
    </row>
    <row r="1025849" spans="2:2">
      <c r="B1025849" s="24"/>
    </row>
    <row r="1025850" spans="2:2">
      <c r="B1025850" s="24"/>
    </row>
    <row r="1025851" spans="2:2">
      <c r="B1025851" s="24"/>
    </row>
    <row r="1025852" spans="2:2">
      <c r="B1025852" s="24"/>
    </row>
    <row r="1025853" spans="2:2">
      <c r="B1025853" s="24"/>
    </row>
    <row r="1025854" spans="2:2">
      <c r="B1025854" s="24"/>
    </row>
    <row r="1025855" spans="2:2">
      <c r="B1025855" s="24"/>
    </row>
    <row r="1025856" spans="2:2">
      <c r="B1025856" s="24"/>
    </row>
    <row r="1025857" spans="2:2">
      <c r="B1025857" s="24"/>
    </row>
    <row r="1025858" spans="2:2">
      <c r="B1025858" s="24"/>
    </row>
    <row r="1025859" spans="2:2">
      <c r="B1025859" s="24"/>
    </row>
    <row r="1025860" spans="2:2">
      <c r="B1025860" s="24"/>
    </row>
    <row r="1025861" spans="2:2">
      <c r="B1025861" s="24"/>
    </row>
    <row r="1025862" spans="2:2">
      <c r="B1025862" s="24"/>
    </row>
    <row r="1025863" spans="2:2">
      <c r="B1025863" s="24"/>
    </row>
    <row r="1025864" spans="2:2">
      <c r="B1025864" s="24"/>
    </row>
    <row r="1025865" spans="2:2">
      <c r="B1025865" s="24"/>
    </row>
    <row r="1025866" spans="2:2">
      <c r="B1025866" s="24"/>
    </row>
    <row r="1025867" spans="2:2">
      <c r="B1025867" s="24"/>
    </row>
    <row r="1025868" spans="2:2">
      <c r="B1025868" s="24"/>
    </row>
    <row r="1025869" spans="2:2">
      <c r="B1025869" s="24"/>
    </row>
    <row r="1025870" spans="2:2">
      <c r="B1025870" s="24"/>
    </row>
    <row r="1025871" spans="2:2">
      <c r="B1025871" s="24"/>
    </row>
    <row r="1025872" spans="2:2">
      <c r="B1025872" s="24"/>
    </row>
    <row r="1025873" spans="2:2">
      <c r="B1025873" s="24"/>
    </row>
    <row r="1025874" spans="2:2">
      <c r="B1025874" s="24"/>
    </row>
    <row r="1025875" spans="2:2">
      <c r="B1025875" s="24"/>
    </row>
    <row r="1025876" spans="2:2">
      <c r="B1025876" s="24"/>
    </row>
    <row r="1025877" spans="2:2">
      <c r="B1025877" s="24"/>
    </row>
    <row r="1025878" spans="2:2">
      <c r="B1025878" s="24"/>
    </row>
    <row r="1025879" spans="2:2">
      <c r="B1025879" s="24"/>
    </row>
    <row r="1025880" spans="2:2">
      <c r="B1025880" s="24"/>
    </row>
    <row r="1025881" spans="2:2">
      <c r="B1025881" s="24"/>
    </row>
    <row r="1025882" spans="2:2">
      <c r="B1025882" s="24"/>
    </row>
    <row r="1025883" spans="2:2">
      <c r="B1025883" s="24"/>
    </row>
    <row r="1025884" spans="2:2">
      <c r="B1025884" s="24"/>
    </row>
    <row r="1025885" spans="2:2">
      <c r="B1025885" s="24"/>
    </row>
    <row r="1025886" spans="2:2">
      <c r="B1025886" s="24"/>
    </row>
    <row r="1025887" spans="2:2">
      <c r="B1025887" s="24"/>
    </row>
    <row r="1025888" spans="2:2">
      <c r="B1025888" s="24"/>
    </row>
    <row r="1025889" spans="2:2">
      <c r="B1025889" s="24"/>
    </row>
    <row r="1025890" spans="2:2">
      <c r="B1025890" s="24"/>
    </row>
    <row r="1025891" spans="2:2">
      <c r="B1025891" s="24"/>
    </row>
    <row r="1025892" spans="2:2">
      <c r="B1025892" s="24"/>
    </row>
    <row r="1025893" spans="2:2">
      <c r="B1025893" s="24"/>
    </row>
    <row r="1025894" spans="2:2">
      <c r="B1025894" s="24"/>
    </row>
    <row r="1025895" spans="2:2">
      <c r="B1025895" s="24"/>
    </row>
    <row r="1025896" spans="2:2">
      <c r="B1025896" s="24"/>
    </row>
    <row r="1025897" spans="2:2">
      <c r="B1025897" s="24"/>
    </row>
    <row r="1025898" spans="2:2">
      <c r="B1025898" s="24"/>
    </row>
    <row r="1025899" spans="2:2">
      <c r="B1025899" s="24"/>
    </row>
    <row r="1025900" spans="2:2">
      <c r="B1025900" s="24"/>
    </row>
    <row r="1025901" spans="2:2">
      <c r="B1025901" s="24"/>
    </row>
    <row r="1025902" spans="2:2">
      <c r="B1025902" s="24"/>
    </row>
    <row r="1025903" spans="2:2">
      <c r="B1025903" s="24"/>
    </row>
    <row r="1025904" spans="2:2">
      <c r="B1025904" s="24"/>
    </row>
    <row r="1025905" spans="2:2">
      <c r="B1025905" s="24"/>
    </row>
    <row r="1025906" spans="2:2">
      <c r="B1025906" s="24"/>
    </row>
    <row r="1025907" spans="2:2">
      <c r="B1025907" s="24"/>
    </row>
    <row r="1025908" spans="2:2">
      <c r="B1025908" s="24"/>
    </row>
    <row r="1025909" spans="2:2">
      <c r="B1025909" s="24"/>
    </row>
    <row r="1025910" spans="2:2">
      <c r="B1025910" s="24"/>
    </row>
    <row r="1025911" spans="2:2">
      <c r="B1025911" s="24"/>
    </row>
    <row r="1025912" spans="2:2">
      <c r="B1025912" s="24"/>
    </row>
    <row r="1025913" spans="2:2">
      <c r="B1025913" s="24"/>
    </row>
    <row r="1025914" spans="2:2">
      <c r="B1025914" s="24"/>
    </row>
    <row r="1025915" spans="2:2">
      <c r="B1025915" s="24"/>
    </row>
    <row r="1025916" spans="2:2">
      <c r="B1025916" s="24"/>
    </row>
    <row r="1025917" spans="2:2">
      <c r="B1025917" s="24"/>
    </row>
    <row r="1025918" spans="2:2">
      <c r="B1025918" s="24"/>
    </row>
    <row r="1025919" spans="2:2">
      <c r="B1025919" s="24"/>
    </row>
    <row r="1025920" spans="2:2">
      <c r="B1025920" s="24"/>
    </row>
    <row r="1025921" spans="2:2">
      <c r="B1025921" s="24"/>
    </row>
    <row r="1025922" spans="2:2">
      <c r="B1025922" s="24"/>
    </row>
    <row r="1025923" spans="2:2">
      <c r="B1025923" s="24"/>
    </row>
    <row r="1025924" spans="2:2">
      <c r="B1025924" s="24"/>
    </row>
    <row r="1025925" spans="2:2">
      <c r="B1025925" s="24"/>
    </row>
    <row r="1025926" spans="2:2">
      <c r="B1025926" s="24"/>
    </row>
    <row r="1025927" spans="2:2">
      <c r="B1025927" s="24"/>
    </row>
    <row r="1025928" spans="2:2">
      <c r="B1025928" s="24"/>
    </row>
    <row r="1025929" spans="2:2">
      <c r="B1025929" s="24"/>
    </row>
    <row r="1025930" spans="2:2">
      <c r="B1025930" s="24"/>
    </row>
    <row r="1025931" spans="2:2">
      <c r="B1025931" s="24"/>
    </row>
    <row r="1025932" spans="2:2">
      <c r="B1025932" s="24"/>
    </row>
    <row r="1025933" spans="2:2">
      <c r="B1025933" s="24"/>
    </row>
    <row r="1025934" spans="2:2">
      <c r="B1025934" s="24"/>
    </row>
    <row r="1025935" spans="2:2">
      <c r="B1025935" s="24"/>
    </row>
    <row r="1025936" spans="2:2">
      <c r="B1025936" s="24"/>
    </row>
    <row r="1025937" spans="2:2">
      <c r="B1025937" s="24"/>
    </row>
    <row r="1025938" spans="2:2">
      <c r="B1025938" s="24"/>
    </row>
    <row r="1025939" spans="2:2">
      <c r="B1025939" s="24"/>
    </row>
    <row r="1025940" spans="2:2">
      <c r="B1025940" s="24"/>
    </row>
    <row r="1025941" spans="2:2">
      <c r="B1025941" s="24"/>
    </row>
    <row r="1025942" spans="2:2">
      <c r="B1025942" s="24"/>
    </row>
    <row r="1025943" spans="2:2">
      <c r="B1025943" s="24"/>
    </row>
    <row r="1025944" spans="2:2">
      <c r="B1025944" s="24"/>
    </row>
    <row r="1025945" spans="2:2">
      <c r="B1025945" s="24"/>
    </row>
    <row r="1025946" spans="2:2">
      <c r="B1025946" s="24"/>
    </row>
    <row r="1025947" spans="2:2">
      <c r="B1025947" s="24"/>
    </row>
    <row r="1025948" spans="2:2">
      <c r="B1025948" s="24"/>
    </row>
    <row r="1025949" spans="2:2">
      <c r="B1025949" s="24"/>
    </row>
    <row r="1025950" spans="2:2">
      <c r="B1025950" s="24"/>
    </row>
    <row r="1025951" spans="2:2">
      <c r="B1025951" s="24"/>
    </row>
    <row r="1025952" spans="2:2">
      <c r="B1025952" s="24"/>
    </row>
    <row r="1025953" spans="2:2">
      <c r="B1025953" s="24"/>
    </row>
    <row r="1025954" spans="2:2">
      <c r="B1025954" s="24"/>
    </row>
    <row r="1025955" spans="2:2">
      <c r="B1025955" s="24"/>
    </row>
    <row r="1025956" spans="2:2">
      <c r="B1025956" s="24"/>
    </row>
    <row r="1025957" spans="2:2">
      <c r="B1025957" s="24"/>
    </row>
    <row r="1025958" spans="2:2">
      <c r="B1025958" s="24"/>
    </row>
    <row r="1025959" spans="2:2">
      <c r="B1025959" s="24"/>
    </row>
    <row r="1025960" spans="2:2">
      <c r="B1025960" s="24"/>
    </row>
    <row r="1025961" spans="2:2">
      <c r="B1025961" s="24"/>
    </row>
    <row r="1025962" spans="2:2">
      <c r="B1025962" s="24"/>
    </row>
    <row r="1025963" spans="2:2">
      <c r="B1025963" s="24"/>
    </row>
    <row r="1025964" spans="2:2">
      <c r="B1025964" s="24"/>
    </row>
    <row r="1025965" spans="2:2">
      <c r="B1025965" s="24"/>
    </row>
    <row r="1025966" spans="2:2">
      <c r="B1025966" s="24"/>
    </row>
    <row r="1025967" spans="2:2">
      <c r="B1025967" s="24"/>
    </row>
    <row r="1025968" spans="2:2">
      <c r="B1025968" s="24"/>
    </row>
    <row r="1025969" spans="2:2">
      <c r="B1025969" s="24"/>
    </row>
    <row r="1025970" spans="2:2">
      <c r="B1025970" s="24"/>
    </row>
    <row r="1025971" spans="2:2">
      <c r="B1025971" s="24"/>
    </row>
    <row r="1025972" spans="2:2">
      <c r="B1025972" s="24"/>
    </row>
    <row r="1025973" spans="2:2">
      <c r="B1025973" s="24"/>
    </row>
    <row r="1025974" spans="2:2">
      <c r="B1025974" s="24"/>
    </row>
    <row r="1025975" spans="2:2">
      <c r="B1025975" s="24"/>
    </row>
    <row r="1025976" spans="2:2">
      <c r="B1025976" s="24"/>
    </row>
    <row r="1025977" spans="2:2">
      <c r="B1025977" s="24"/>
    </row>
    <row r="1025978" spans="2:2">
      <c r="B1025978" s="24"/>
    </row>
    <row r="1025979" spans="2:2">
      <c r="B1025979" s="24"/>
    </row>
    <row r="1025980" spans="2:2">
      <c r="B1025980" s="24"/>
    </row>
    <row r="1025981" spans="2:2">
      <c r="B1025981" s="24"/>
    </row>
    <row r="1025982" spans="2:2">
      <c r="B1025982" s="24"/>
    </row>
    <row r="1025983" spans="2:2">
      <c r="B1025983" s="24"/>
    </row>
    <row r="1025984" spans="2:2">
      <c r="B1025984" s="24"/>
    </row>
    <row r="1025985" spans="2:2">
      <c r="B1025985" s="24"/>
    </row>
    <row r="1025986" spans="2:2">
      <c r="B1025986" s="24"/>
    </row>
    <row r="1025987" spans="2:2">
      <c r="B1025987" s="24"/>
    </row>
    <row r="1025988" spans="2:2">
      <c r="B1025988" s="24"/>
    </row>
    <row r="1025989" spans="2:2">
      <c r="B1025989" s="24"/>
    </row>
    <row r="1025990" spans="2:2">
      <c r="B1025990" s="24"/>
    </row>
    <row r="1025991" spans="2:2">
      <c r="B1025991" s="24"/>
    </row>
    <row r="1025992" spans="2:2">
      <c r="B1025992" s="24"/>
    </row>
    <row r="1025993" spans="2:2">
      <c r="B1025993" s="24"/>
    </row>
    <row r="1025994" spans="2:2">
      <c r="B1025994" s="24"/>
    </row>
    <row r="1025995" spans="2:2">
      <c r="B1025995" s="24"/>
    </row>
    <row r="1025996" spans="2:2">
      <c r="B1025996" s="24"/>
    </row>
    <row r="1025997" spans="2:2">
      <c r="B1025997" s="24"/>
    </row>
    <row r="1025998" spans="2:2">
      <c r="B1025998" s="24"/>
    </row>
    <row r="1025999" spans="2:2">
      <c r="B1025999" s="24"/>
    </row>
    <row r="1026000" spans="2:2">
      <c r="B1026000" s="24"/>
    </row>
    <row r="1026001" spans="2:2">
      <c r="B1026001" s="24"/>
    </row>
    <row r="1026002" spans="2:2">
      <c r="B1026002" s="24"/>
    </row>
    <row r="1026003" spans="2:2">
      <c r="B1026003" s="24"/>
    </row>
    <row r="1026004" spans="2:2">
      <c r="B1026004" s="24"/>
    </row>
    <row r="1026005" spans="2:2">
      <c r="B1026005" s="24"/>
    </row>
    <row r="1026006" spans="2:2">
      <c r="B1026006" s="24"/>
    </row>
    <row r="1026007" spans="2:2">
      <c r="B1026007" s="24"/>
    </row>
    <row r="1026008" spans="2:2">
      <c r="B1026008" s="24"/>
    </row>
    <row r="1026009" spans="2:2">
      <c r="B1026009" s="24"/>
    </row>
    <row r="1026010" spans="2:2">
      <c r="B1026010" s="24"/>
    </row>
    <row r="1026011" spans="2:2">
      <c r="B1026011" s="24"/>
    </row>
    <row r="1026012" spans="2:2">
      <c r="B1026012" s="24"/>
    </row>
    <row r="1026013" spans="2:2">
      <c r="B1026013" s="24"/>
    </row>
    <row r="1026014" spans="2:2">
      <c r="B1026014" s="24"/>
    </row>
    <row r="1026015" spans="2:2">
      <c r="B1026015" s="24"/>
    </row>
    <row r="1026016" spans="2:2">
      <c r="B1026016" s="24"/>
    </row>
    <row r="1026017" spans="2:2">
      <c r="B1026017" s="24"/>
    </row>
    <row r="1026018" spans="2:2">
      <c r="B1026018" s="24"/>
    </row>
    <row r="1026019" spans="2:2">
      <c r="B1026019" s="24"/>
    </row>
    <row r="1026020" spans="2:2">
      <c r="B1026020" s="24"/>
    </row>
    <row r="1026021" spans="2:2">
      <c r="B1026021" s="24"/>
    </row>
    <row r="1026022" spans="2:2">
      <c r="B1026022" s="24"/>
    </row>
    <row r="1026023" spans="2:2">
      <c r="B1026023" s="24"/>
    </row>
    <row r="1026024" spans="2:2">
      <c r="B1026024" s="24"/>
    </row>
    <row r="1026025" spans="2:2">
      <c r="B1026025" s="24"/>
    </row>
    <row r="1026026" spans="2:2">
      <c r="B1026026" s="24"/>
    </row>
    <row r="1026027" spans="2:2">
      <c r="B1026027" s="24"/>
    </row>
    <row r="1026028" spans="2:2">
      <c r="B1026028" s="24"/>
    </row>
    <row r="1026029" spans="2:2">
      <c r="B1026029" s="24"/>
    </row>
    <row r="1026030" spans="2:2">
      <c r="B1026030" s="24"/>
    </row>
    <row r="1026031" spans="2:2">
      <c r="B1026031" s="24"/>
    </row>
    <row r="1026032" spans="2:2">
      <c r="B1026032" s="24"/>
    </row>
    <row r="1026033" spans="2:2">
      <c r="B1026033" s="24"/>
    </row>
    <row r="1026034" spans="2:2">
      <c r="B1026034" s="24"/>
    </row>
    <row r="1026035" spans="2:2">
      <c r="B1026035" s="24"/>
    </row>
    <row r="1026036" spans="2:2">
      <c r="B1026036" s="24"/>
    </row>
    <row r="1026037" spans="2:2">
      <c r="B1026037" s="24"/>
    </row>
    <row r="1026038" spans="2:2">
      <c r="B1026038" s="24"/>
    </row>
    <row r="1026039" spans="2:2">
      <c r="B1026039" s="24"/>
    </row>
    <row r="1026040" spans="2:2">
      <c r="B1026040" s="24"/>
    </row>
    <row r="1026041" spans="2:2">
      <c r="B1026041" s="24"/>
    </row>
    <row r="1026042" spans="2:2">
      <c r="B1026042" s="24"/>
    </row>
    <row r="1026043" spans="2:2">
      <c r="B1026043" s="24"/>
    </row>
    <row r="1026044" spans="2:2">
      <c r="B1026044" s="24"/>
    </row>
    <row r="1026045" spans="2:2">
      <c r="B1026045" s="24"/>
    </row>
    <row r="1026046" spans="2:2">
      <c r="B1026046" s="24"/>
    </row>
    <row r="1026047" spans="2:2">
      <c r="B1026047" s="24"/>
    </row>
    <row r="1026048" spans="2:2">
      <c r="B1026048" s="24"/>
    </row>
    <row r="1026049" spans="2:2">
      <c r="B1026049" s="24"/>
    </row>
    <row r="1026050" spans="2:2">
      <c r="B1026050" s="24"/>
    </row>
    <row r="1026051" spans="2:2">
      <c r="B1026051" s="24"/>
    </row>
    <row r="1026052" spans="2:2">
      <c r="B1026052" s="24"/>
    </row>
    <row r="1026053" spans="2:2">
      <c r="B1026053" s="24"/>
    </row>
    <row r="1026054" spans="2:2">
      <c r="B1026054" s="24"/>
    </row>
    <row r="1026055" spans="2:2">
      <c r="B1026055" s="24"/>
    </row>
    <row r="1026056" spans="2:2">
      <c r="B1026056" s="24"/>
    </row>
    <row r="1026057" spans="2:2">
      <c r="B1026057" s="24"/>
    </row>
    <row r="1026058" spans="2:2">
      <c r="B1026058" s="24"/>
    </row>
    <row r="1026059" spans="2:2">
      <c r="B1026059" s="24"/>
    </row>
    <row r="1026060" spans="2:2">
      <c r="B1026060" s="24"/>
    </row>
    <row r="1026061" spans="2:2">
      <c r="B1026061" s="24"/>
    </row>
    <row r="1026062" spans="2:2">
      <c r="B1026062" s="24"/>
    </row>
    <row r="1026063" spans="2:2">
      <c r="B1026063" s="24"/>
    </row>
    <row r="1026064" spans="2:2">
      <c r="B1026064" s="24"/>
    </row>
    <row r="1026065" spans="2:2">
      <c r="B1026065" s="24"/>
    </row>
    <row r="1026066" spans="2:2">
      <c r="B1026066" s="24"/>
    </row>
    <row r="1026067" spans="2:2">
      <c r="B1026067" s="24"/>
    </row>
    <row r="1026068" spans="2:2">
      <c r="B1026068" s="24"/>
    </row>
    <row r="1026069" spans="2:2">
      <c r="B1026069" s="24"/>
    </row>
    <row r="1026070" spans="2:2">
      <c r="B1026070" s="24"/>
    </row>
    <row r="1026071" spans="2:2">
      <c r="B1026071" s="24"/>
    </row>
    <row r="1026072" spans="2:2">
      <c r="B1026072" s="24"/>
    </row>
    <row r="1026073" spans="2:2">
      <c r="B1026073" s="24"/>
    </row>
    <row r="1026074" spans="2:2">
      <c r="B1026074" s="24"/>
    </row>
    <row r="1026075" spans="2:2">
      <c r="B1026075" s="24"/>
    </row>
    <row r="1026076" spans="2:2">
      <c r="B1026076" s="24"/>
    </row>
    <row r="1026077" spans="2:2">
      <c r="B1026077" s="24"/>
    </row>
    <row r="1026078" spans="2:2">
      <c r="B1026078" s="24"/>
    </row>
    <row r="1026079" spans="2:2">
      <c r="B1026079" s="24"/>
    </row>
    <row r="1026080" spans="2:2">
      <c r="B1026080" s="24"/>
    </row>
    <row r="1026081" spans="2:2">
      <c r="B1026081" s="24"/>
    </row>
    <row r="1026082" spans="2:2">
      <c r="B1026082" s="24"/>
    </row>
    <row r="1026083" spans="2:2">
      <c r="B1026083" s="24"/>
    </row>
    <row r="1026084" spans="2:2">
      <c r="B1026084" s="24"/>
    </row>
    <row r="1026085" spans="2:2">
      <c r="B1026085" s="24"/>
    </row>
    <row r="1026086" spans="2:2">
      <c r="B1026086" s="24"/>
    </row>
    <row r="1026087" spans="2:2">
      <c r="B1026087" s="24"/>
    </row>
    <row r="1026088" spans="2:2">
      <c r="B1026088" s="24"/>
    </row>
    <row r="1026089" spans="2:2">
      <c r="B1026089" s="24"/>
    </row>
    <row r="1026090" spans="2:2">
      <c r="B1026090" s="24"/>
    </row>
    <row r="1026091" spans="2:2">
      <c r="B1026091" s="24"/>
    </row>
    <row r="1026092" spans="2:2">
      <c r="B1026092" s="24"/>
    </row>
    <row r="1026093" spans="2:2">
      <c r="B1026093" s="24"/>
    </row>
    <row r="1026094" spans="2:2">
      <c r="B1026094" s="24"/>
    </row>
    <row r="1026095" spans="2:2">
      <c r="B1026095" s="24"/>
    </row>
    <row r="1026096" spans="2:2">
      <c r="B1026096" s="24"/>
    </row>
    <row r="1026097" spans="2:2">
      <c r="B1026097" s="24"/>
    </row>
    <row r="1026098" spans="2:2">
      <c r="B1026098" s="24"/>
    </row>
    <row r="1026099" spans="2:2">
      <c r="B1026099" s="24"/>
    </row>
    <row r="1026100" spans="2:2">
      <c r="B1026100" s="24"/>
    </row>
    <row r="1026101" spans="2:2">
      <c r="B1026101" s="24"/>
    </row>
    <row r="1026102" spans="2:2">
      <c r="B1026102" s="24"/>
    </row>
    <row r="1026103" spans="2:2">
      <c r="B1026103" s="24"/>
    </row>
    <row r="1026104" spans="2:2">
      <c r="B1026104" s="24"/>
    </row>
    <row r="1026105" spans="2:2">
      <c r="B1026105" s="24"/>
    </row>
    <row r="1026106" spans="2:2">
      <c r="B1026106" s="24"/>
    </row>
    <row r="1026107" spans="2:2">
      <c r="B1026107" s="24"/>
    </row>
    <row r="1026108" spans="2:2">
      <c r="B1026108" s="24"/>
    </row>
    <row r="1026109" spans="2:2">
      <c r="B1026109" s="24"/>
    </row>
    <row r="1026110" spans="2:2">
      <c r="B1026110" s="24"/>
    </row>
    <row r="1026111" spans="2:2">
      <c r="B1026111" s="24"/>
    </row>
    <row r="1026112" spans="2:2">
      <c r="B1026112" s="24"/>
    </row>
    <row r="1026113" spans="2:2">
      <c r="B1026113" s="24"/>
    </row>
    <row r="1026114" spans="2:2">
      <c r="B1026114" s="24"/>
    </row>
    <row r="1026115" spans="2:2">
      <c r="B1026115" s="24"/>
    </row>
    <row r="1026116" spans="2:2">
      <c r="B1026116" s="24"/>
    </row>
    <row r="1026117" spans="2:2">
      <c r="B1026117" s="24"/>
    </row>
    <row r="1026118" spans="2:2">
      <c r="B1026118" s="24"/>
    </row>
    <row r="1026119" spans="2:2">
      <c r="B1026119" s="24"/>
    </row>
    <row r="1026120" spans="2:2">
      <c r="B1026120" s="24"/>
    </row>
    <row r="1026121" spans="2:2">
      <c r="B1026121" s="24"/>
    </row>
    <row r="1026122" spans="2:2">
      <c r="B1026122" s="24"/>
    </row>
    <row r="1026123" spans="2:2">
      <c r="B1026123" s="24"/>
    </row>
    <row r="1026124" spans="2:2">
      <c r="B1026124" s="24"/>
    </row>
    <row r="1026125" spans="2:2">
      <c r="B1026125" s="24"/>
    </row>
    <row r="1026126" spans="2:2">
      <c r="B1026126" s="24"/>
    </row>
    <row r="1026127" spans="2:2">
      <c r="B1026127" s="24"/>
    </row>
    <row r="1026128" spans="2:2">
      <c r="B1026128" s="24"/>
    </row>
    <row r="1026129" spans="2:2">
      <c r="B1026129" s="24"/>
    </row>
    <row r="1026130" spans="2:2">
      <c r="B1026130" s="24"/>
    </row>
    <row r="1026131" spans="2:2">
      <c r="B1026131" s="24"/>
    </row>
    <row r="1026132" spans="2:2">
      <c r="B1026132" s="24"/>
    </row>
    <row r="1026133" spans="2:2">
      <c r="B1026133" s="24"/>
    </row>
    <row r="1026134" spans="2:2">
      <c r="B1026134" s="24"/>
    </row>
    <row r="1026135" spans="2:2">
      <c r="B1026135" s="24"/>
    </row>
    <row r="1026136" spans="2:2">
      <c r="B1026136" s="24"/>
    </row>
    <row r="1026137" spans="2:2">
      <c r="B1026137" s="24"/>
    </row>
    <row r="1026138" spans="2:2">
      <c r="B1026138" s="24"/>
    </row>
    <row r="1026139" spans="2:2">
      <c r="B1026139" s="24"/>
    </row>
    <row r="1026140" spans="2:2">
      <c r="B1026140" s="24"/>
    </row>
    <row r="1026141" spans="2:2">
      <c r="B1026141" s="24"/>
    </row>
    <row r="1026142" spans="2:2">
      <c r="B1026142" s="24"/>
    </row>
    <row r="1026143" spans="2:2">
      <c r="B1026143" s="24"/>
    </row>
    <row r="1026144" spans="2:2">
      <c r="B1026144" s="24"/>
    </row>
    <row r="1026145" spans="2:2">
      <c r="B1026145" s="24"/>
    </row>
    <row r="1026146" spans="2:2">
      <c r="B1026146" s="24"/>
    </row>
    <row r="1026147" spans="2:2">
      <c r="B1026147" s="24"/>
    </row>
    <row r="1026148" spans="2:2">
      <c r="B1026148" s="24"/>
    </row>
    <row r="1026149" spans="2:2">
      <c r="B1026149" s="24"/>
    </row>
    <row r="1026150" spans="2:2">
      <c r="B1026150" s="24"/>
    </row>
    <row r="1026151" spans="2:2">
      <c r="B1026151" s="24"/>
    </row>
    <row r="1026152" spans="2:2">
      <c r="B1026152" s="24"/>
    </row>
    <row r="1026153" spans="2:2">
      <c r="B1026153" s="24"/>
    </row>
    <row r="1026154" spans="2:2">
      <c r="B1026154" s="24"/>
    </row>
    <row r="1026155" spans="2:2">
      <c r="B1026155" s="24"/>
    </row>
    <row r="1026156" spans="2:2">
      <c r="B1026156" s="24"/>
    </row>
    <row r="1026157" spans="2:2">
      <c r="B1026157" s="24"/>
    </row>
    <row r="1026158" spans="2:2">
      <c r="B1026158" s="24"/>
    </row>
    <row r="1026159" spans="2:2">
      <c r="B1026159" s="24"/>
    </row>
    <row r="1026160" spans="2:2">
      <c r="B1026160" s="24"/>
    </row>
    <row r="1026161" spans="2:2">
      <c r="B1026161" s="24"/>
    </row>
    <row r="1026162" spans="2:2">
      <c r="B1026162" s="24"/>
    </row>
    <row r="1026163" spans="2:2">
      <c r="B1026163" s="24"/>
    </row>
    <row r="1026164" spans="2:2">
      <c r="B1026164" s="24"/>
    </row>
    <row r="1026165" spans="2:2">
      <c r="B1026165" s="24"/>
    </row>
    <row r="1026166" spans="2:2">
      <c r="B1026166" s="24"/>
    </row>
    <row r="1026167" spans="2:2">
      <c r="B1026167" s="24"/>
    </row>
    <row r="1026168" spans="2:2">
      <c r="B1026168" s="24"/>
    </row>
    <row r="1026169" spans="2:2">
      <c r="B1026169" s="24"/>
    </row>
    <row r="1026170" spans="2:2">
      <c r="B1026170" s="24"/>
    </row>
    <row r="1026171" spans="2:2">
      <c r="B1026171" s="24"/>
    </row>
    <row r="1026172" spans="2:2">
      <c r="B1026172" s="24"/>
    </row>
    <row r="1026173" spans="2:2">
      <c r="B1026173" s="24"/>
    </row>
    <row r="1026174" spans="2:2">
      <c r="B1026174" s="24"/>
    </row>
    <row r="1026175" spans="2:2">
      <c r="B1026175" s="24"/>
    </row>
    <row r="1026176" spans="2:2">
      <c r="B1026176" s="24"/>
    </row>
    <row r="1026177" spans="2:2">
      <c r="B1026177" s="24"/>
    </row>
    <row r="1026178" spans="2:2">
      <c r="B1026178" s="24"/>
    </row>
    <row r="1026179" spans="2:2">
      <c r="B1026179" s="24"/>
    </row>
    <row r="1026180" spans="2:2">
      <c r="B1026180" s="24"/>
    </row>
    <row r="1026181" spans="2:2">
      <c r="B1026181" s="24"/>
    </row>
    <row r="1026182" spans="2:2">
      <c r="B1026182" s="24"/>
    </row>
    <row r="1026183" spans="2:2">
      <c r="B1026183" s="24"/>
    </row>
    <row r="1026184" spans="2:2">
      <c r="B1026184" s="24"/>
    </row>
    <row r="1026185" spans="2:2">
      <c r="B1026185" s="24"/>
    </row>
    <row r="1026186" spans="2:2">
      <c r="B1026186" s="24"/>
    </row>
    <row r="1026187" spans="2:2">
      <c r="B1026187" s="24"/>
    </row>
    <row r="1026188" spans="2:2">
      <c r="B1026188" s="24"/>
    </row>
    <row r="1026189" spans="2:2">
      <c r="B1026189" s="24"/>
    </row>
    <row r="1026190" spans="2:2">
      <c r="B1026190" s="24"/>
    </row>
    <row r="1026191" spans="2:2">
      <c r="B1026191" s="24"/>
    </row>
    <row r="1026192" spans="2:2">
      <c r="B1026192" s="24"/>
    </row>
    <row r="1026193" spans="2:2">
      <c r="B1026193" s="24"/>
    </row>
    <row r="1026194" spans="2:2">
      <c r="B1026194" s="24"/>
    </row>
    <row r="1026195" spans="2:2">
      <c r="B1026195" s="24"/>
    </row>
    <row r="1026196" spans="2:2">
      <c r="B1026196" s="24"/>
    </row>
    <row r="1026197" spans="2:2">
      <c r="B1026197" s="24"/>
    </row>
    <row r="1026198" spans="2:2">
      <c r="B1026198" s="24"/>
    </row>
    <row r="1026199" spans="2:2">
      <c r="B1026199" s="24"/>
    </row>
    <row r="1026200" spans="2:2">
      <c r="B1026200" s="24"/>
    </row>
    <row r="1026201" spans="2:2">
      <c r="B1026201" s="24"/>
    </row>
    <row r="1026202" spans="2:2">
      <c r="B1026202" s="24"/>
    </row>
    <row r="1026203" spans="2:2">
      <c r="B1026203" s="24"/>
    </row>
    <row r="1026204" spans="2:2">
      <c r="B1026204" s="24"/>
    </row>
    <row r="1026205" spans="2:2">
      <c r="B1026205" s="24"/>
    </row>
    <row r="1026206" spans="2:2">
      <c r="B1026206" s="24"/>
    </row>
    <row r="1026207" spans="2:2">
      <c r="B1026207" s="24"/>
    </row>
    <row r="1026208" spans="2:2">
      <c r="B1026208" s="24"/>
    </row>
    <row r="1026209" spans="2:2">
      <c r="B1026209" s="24"/>
    </row>
    <row r="1026210" spans="2:2">
      <c r="B1026210" s="24"/>
    </row>
    <row r="1026211" spans="2:2">
      <c r="B1026211" s="24"/>
    </row>
    <row r="1026212" spans="2:2">
      <c r="B1026212" s="24"/>
    </row>
    <row r="1026213" spans="2:2">
      <c r="B1026213" s="24"/>
    </row>
    <row r="1026214" spans="2:2">
      <c r="B1026214" s="24"/>
    </row>
    <row r="1026215" spans="2:2">
      <c r="B1026215" s="24"/>
    </row>
    <row r="1026216" spans="2:2">
      <c r="B1026216" s="24"/>
    </row>
    <row r="1026217" spans="2:2">
      <c r="B1026217" s="24"/>
    </row>
    <row r="1026218" spans="2:2">
      <c r="B1026218" s="24"/>
    </row>
    <row r="1026219" spans="2:2">
      <c r="B1026219" s="24"/>
    </row>
    <row r="1026220" spans="2:2">
      <c r="B1026220" s="24"/>
    </row>
    <row r="1026221" spans="2:2">
      <c r="B1026221" s="24"/>
    </row>
    <row r="1026222" spans="2:2">
      <c r="B1026222" s="24"/>
    </row>
    <row r="1026223" spans="2:2">
      <c r="B1026223" s="24"/>
    </row>
    <row r="1026224" spans="2:2">
      <c r="B1026224" s="24"/>
    </row>
    <row r="1026225" spans="2:2">
      <c r="B1026225" s="24"/>
    </row>
    <row r="1026226" spans="2:2">
      <c r="B1026226" s="24"/>
    </row>
    <row r="1026227" spans="2:2">
      <c r="B1026227" s="24"/>
    </row>
    <row r="1026228" spans="2:2">
      <c r="B1026228" s="24"/>
    </row>
    <row r="1026229" spans="2:2">
      <c r="B1026229" s="24"/>
    </row>
    <row r="1026230" spans="2:2">
      <c r="B1026230" s="24"/>
    </row>
    <row r="1026231" spans="2:2">
      <c r="B1026231" s="24"/>
    </row>
    <row r="1026232" spans="2:2">
      <c r="B1026232" s="24"/>
    </row>
    <row r="1026233" spans="2:2">
      <c r="B1026233" s="24"/>
    </row>
    <row r="1026234" spans="2:2">
      <c r="B1026234" s="24"/>
    </row>
    <row r="1026235" spans="2:2">
      <c r="B1026235" s="24"/>
    </row>
    <row r="1026236" spans="2:2">
      <c r="B1026236" s="24"/>
    </row>
    <row r="1026237" spans="2:2">
      <c r="B1026237" s="24"/>
    </row>
    <row r="1026238" spans="2:2">
      <c r="B1026238" s="24"/>
    </row>
    <row r="1026239" spans="2:2">
      <c r="B1026239" s="24"/>
    </row>
    <row r="1026240" spans="2:2">
      <c r="B1026240" s="24"/>
    </row>
    <row r="1026241" spans="2:2">
      <c r="B1026241" s="24"/>
    </row>
    <row r="1026242" spans="2:2">
      <c r="B1026242" s="24"/>
    </row>
    <row r="1026243" spans="2:2">
      <c r="B1026243" s="24"/>
    </row>
    <row r="1026244" spans="2:2">
      <c r="B1026244" s="24"/>
    </row>
    <row r="1026245" spans="2:2">
      <c r="B1026245" s="24"/>
    </row>
    <row r="1026246" spans="2:2">
      <c r="B1026246" s="24"/>
    </row>
    <row r="1026247" spans="2:2">
      <c r="B1026247" s="24"/>
    </row>
    <row r="1026248" spans="2:2">
      <c r="B1026248" s="24"/>
    </row>
    <row r="1026249" spans="2:2">
      <c r="B1026249" s="24"/>
    </row>
    <row r="1026250" spans="2:2">
      <c r="B1026250" s="24"/>
    </row>
    <row r="1026251" spans="2:2">
      <c r="B1026251" s="24"/>
    </row>
    <row r="1026252" spans="2:2">
      <c r="B1026252" s="24"/>
    </row>
    <row r="1026253" spans="2:2">
      <c r="B1026253" s="24"/>
    </row>
    <row r="1026254" spans="2:2">
      <c r="B1026254" s="24"/>
    </row>
    <row r="1026255" spans="2:2">
      <c r="B1026255" s="24"/>
    </row>
    <row r="1026256" spans="2:2">
      <c r="B1026256" s="24"/>
    </row>
    <row r="1026257" spans="2:2">
      <c r="B1026257" s="24"/>
    </row>
    <row r="1026258" spans="2:2">
      <c r="B1026258" s="24"/>
    </row>
    <row r="1026259" spans="2:2">
      <c r="B1026259" s="24"/>
    </row>
    <row r="1026260" spans="2:2">
      <c r="B1026260" s="24"/>
    </row>
    <row r="1026261" spans="2:2">
      <c r="B1026261" s="24"/>
    </row>
    <row r="1026262" spans="2:2">
      <c r="B1026262" s="24"/>
    </row>
    <row r="1026263" spans="2:2">
      <c r="B1026263" s="24"/>
    </row>
    <row r="1026264" spans="2:2">
      <c r="B1026264" s="24"/>
    </row>
    <row r="1026265" spans="2:2">
      <c r="B1026265" s="24"/>
    </row>
    <row r="1026266" spans="2:2">
      <c r="B1026266" s="24"/>
    </row>
    <row r="1026267" spans="2:2">
      <c r="B1026267" s="24"/>
    </row>
    <row r="1026268" spans="2:2">
      <c r="B1026268" s="24"/>
    </row>
    <row r="1026269" spans="2:2">
      <c r="B1026269" s="24"/>
    </row>
    <row r="1026270" spans="2:2">
      <c r="B1026270" s="24"/>
    </row>
    <row r="1026271" spans="2:2">
      <c r="B1026271" s="24"/>
    </row>
    <row r="1026272" spans="2:2">
      <c r="B1026272" s="24"/>
    </row>
    <row r="1026273" spans="2:2">
      <c r="B1026273" s="24"/>
    </row>
    <row r="1026274" spans="2:2">
      <c r="B1026274" s="24"/>
    </row>
    <row r="1026275" spans="2:2">
      <c r="B1026275" s="24"/>
    </row>
    <row r="1026276" spans="2:2">
      <c r="B1026276" s="24"/>
    </row>
    <row r="1026277" spans="2:2">
      <c r="B1026277" s="24"/>
    </row>
    <row r="1026278" spans="2:2">
      <c r="B1026278" s="24"/>
    </row>
    <row r="1026279" spans="2:2">
      <c r="B1026279" s="24"/>
    </row>
    <row r="1026280" spans="2:2">
      <c r="B1026280" s="24"/>
    </row>
    <row r="1026281" spans="2:2">
      <c r="B1026281" s="24"/>
    </row>
    <row r="1026282" spans="2:2">
      <c r="B1026282" s="24"/>
    </row>
    <row r="1026283" spans="2:2">
      <c r="B1026283" s="24"/>
    </row>
    <row r="1026284" spans="2:2">
      <c r="B1026284" s="24"/>
    </row>
    <row r="1026285" spans="2:2">
      <c r="B1026285" s="24"/>
    </row>
    <row r="1026286" spans="2:2">
      <c r="B1026286" s="24"/>
    </row>
    <row r="1026287" spans="2:2">
      <c r="B1026287" s="24"/>
    </row>
    <row r="1026288" spans="2:2">
      <c r="B1026288" s="24"/>
    </row>
    <row r="1026289" spans="2:2">
      <c r="B1026289" s="24"/>
    </row>
    <row r="1026290" spans="2:2">
      <c r="B1026290" s="24"/>
    </row>
    <row r="1026291" spans="2:2">
      <c r="B1026291" s="24"/>
    </row>
    <row r="1026292" spans="2:2">
      <c r="B1026292" s="24"/>
    </row>
    <row r="1026293" spans="2:2">
      <c r="B1026293" s="24"/>
    </row>
    <row r="1026294" spans="2:2">
      <c r="B1026294" s="24"/>
    </row>
    <row r="1026295" spans="2:2">
      <c r="B1026295" s="24"/>
    </row>
    <row r="1026296" spans="2:2">
      <c r="B1026296" s="24"/>
    </row>
    <row r="1026297" spans="2:2">
      <c r="B1026297" s="24"/>
    </row>
    <row r="1026298" spans="2:2">
      <c r="B1026298" s="24"/>
    </row>
    <row r="1026299" spans="2:2">
      <c r="B1026299" s="24"/>
    </row>
    <row r="1026300" spans="2:2">
      <c r="B1026300" s="24"/>
    </row>
    <row r="1026301" spans="2:2">
      <c r="B1026301" s="24"/>
    </row>
    <row r="1026302" spans="2:2">
      <c r="B1026302" s="24"/>
    </row>
    <row r="1026303" spans="2:2">
      <c r="B1026303" s="24"/>
    </row>
    <row r="1026304" spans="2:2">
      <c r="B1026304" s="24"/>
    </row>
    <row r="1026305" spans="2:2">
      <c r="B1026305" s="24"/>
    </row>
    <row r="1026306" spans="2:2">
      <c r="B1026306" s="24"/>
    </row>
    <row r="1026307" spans="2:2">
      <c r="B1026307" s="24"/>
    </row>
    <row r="1026308" spans="2:2">
      <c r="B1026308" s="24"/>
    </row>
    <row r="1026309" spans="2:2">
      <c r="B1026309" s="24"/>
    </row>
    <row r="1026310" spans="2:2">
      <c r="B1026310" s="24"/>
    </row>
    <row r="1026311" spans="2:2">
      <c r="B1026311" s="24"/>
    </row>
    <row r="1026312" spans="2:2">
      <c r="B1026312" s="24"/>
    </row>
    <row r="1026313" spans="2:2">
      <c r="B1026313" s="24"/>
    </row>
    <row r="1026314" spans="2:2">
      <c r="B1026314" s="24"/>
    </row>
    <row r="1026315" spans="2:2">
      <c r="B1026315" s="24"/>
    </row>
    <row r="1026316" spans="2:2">
      <c r="B1026316" s="24"/>
    </row>
    <row r="1026317" spans="2:2">
      <c r="B1026317" s="24"/>
    </row>
    <row r="1026318" spans="2:2">
      <c r="B1026318" s="24"/>
    </row>
    <row r="1026319" spans="2:2">
      <c r="B1026319" s="24"/>
    </row>
    <row r="1026320" spans="2:2">
      <c r="B1026320" s="24"/>
    </row>
    <row r="1026321" spans="2:2">
      <c r="B1026321" s="24"/>
    </row>
    <row r="1026322" spans="2:2">
      <c r="B1026322" s="24"/>
    </row>
    <row r="1026323" spans="2:2">
      <c r="B1026323" s="24"/>
    </row>
    <row r="1026324" spans="2:2">
      <c r="B1026324" s="24"/>
    </row>
    <row r="1026325" spans="2:2">
      <c r="B1026325" s="24"/>
    </row>
    <row r="1026326" spans="2:2">
      <c r="B1026326" s="24"/>
    </row>
    <row r="1026327" spans="2:2">
      <c r="B1026327" s="24"/>
    </row>
    <row r="1026328" spans="2:2">
      <c r="B1026328" s="24"/>
    </row>
    <row r="1026329" spans="2:2">
      <c r="B1026329" s="24"/>
    </row>
    <row r="1026330" spans="2:2">
      <c r="B1026330" s="24"/>
    </row>
    <row r="1026331" spans="2:2">
      <c r="B1026331" s="24"/>
    </row>
    <row r="1026332" spans="2:2">
      <c r="B1026332" s="24"/>
    </row>
    <row r="1026333" spans="2:2">
      <c r="B1026333" s="24"/>
    </row>
    <row r="1026334" spans="2:2">
      <c r="B1026334" s="24"/>
    </row>
    <row r="1026335" spans="2:2">
      <c r="B1026335" s="24"/>
    </row>
    <row r="1026336" spans="2:2">
      <c r="B1026336" s="24"/>
    </row>
    <row r="1026337" spans="2:2">
      <c r="B1026337" s="24"/>
    </row>
    <row r="1026338" spans="2:2">
      <c r="B1026338" s="24"/>
    </row>
    <row r="1026339" spans="2:2">
      <c r="B1026339" s="24"/>
    </row>
    <row r="1026340" spans="2:2">
      <c r="B1026340" s="24"/>
    </row>
    <row r="1026341" spans="2:2">
      <c r="B1026341" s="24"/>
    </row>
    <row r="1026342" spans="2:2">
      <c r="B1026342" s="24"/>
    </row>
    <row r="1026343" spans="2:2">
      <c r="B1026343" s="24"/>
    </row>
    <row r="1026344" spans="2:2">
      <c r="B1026344" s="24"/>
    </row>
    <row r="1026345" spans="2:2">
      <c r="B1026345" s="24"/>
    </row>
    <row r="1026346" spans="2:2">
      <c r="B1026346" s="24"/>
    </row>
    <row r="1026347" spans="2:2">
      <c r="B1026347" s="24"/>
    </row>
    <row r="1026348" spans="2:2">
      <c r="B1026348" s="24"/>
    </row>
    <row r="1026349" spans="2:2">
      <c r="B1026349" s="24"/>
    </row>
    <row r="1026350" spans="2:2">
      <c r="B1026350" s="24"/>
    </row>
    <row r="1026351" spans="2:2">
      <c r="B1026351" s="24"/>
    </row>
    <row r="1026352" spans="2:2">
      <c r="B1026352" s="24"/>
    </row>
    <row r="1026353" spans="2:2">
      <c r="B1026353" s="24"/>
    </row>
    <row r="1026354" spans="2:2">
      <c r="B1026354" s="24"/>
    </row>
    <row r="1026355" spans="2:2">
      <c r="B1026355" s="24"/>
    </row>
    <row r="1026356" spans="2:2">
      <c r="B1026356" s="24"/>
    </row>
    <row r="1026357" spans="2:2">
      <c r="B1026357" s="24"/>
    </row>
    <row r="1026358" spans="2:2">
      <c r="B1026358" s="24"/>
    </row>
    <row r="1026359" spans="2:2">
      <c r="B1026359" s="24"/>
    </row>
    <row r="1026360" spans="2:2">
      <c r="B1026360" s="24"/>
    </row>
    <row r="1026361" spans="2:2">
      <c r="B1026361" s="24"/>
    </row>
    <row r="1026362" spans="2:2">
      <c r="B1026362" s="24"/>
    </row>
    <row r="1026363" spans="2:2">
      <c r="B1026363" s="24"/>
    </row>
    <row r="1026364" spans="2:2">
      <c r="B1026364" s="24"/>
    </row>
    <row r="1026365" spans="2:2">
      <c r="B1026365" s="24"/>
    </row>
    <row r="1026366" spans="2:2">
      <c r="B1026366" s="24"/>
    </row>
    <row r="1026367" spans="2:2">
      <c r="B1026367" s="24"/>
    </row>
    <row r="1026368" spans="2:2">
      <c r="B1026368" s="24"/>
    </row>
    <row r="1026369" spans="2:2">
      <c r="B1026369" s="24"/>
    </row>
    <row r="1026370" spans="2:2">
      <c r="B1026370" s="24"/>
    </row>
    <row r="1026371" spans="2:2">
      <c r="B1026371" s="24"/>
    </row>
    <row r="1026372" spans="2:2">
      <c r="B1026372" s="24"/>
    </row>
    <row r="1026373" spans="2:2">
      <c r="B1026373" s="24"/>
    </row>
    <row r="1026374" spans="2:2">
      <c r="B1026374" s="24"/>
    </row>
    <row r="1026375" spans="2:2">
      <c r="B1026375" s="24"/>
    </row>
    <row r="1026376" spans="2:2">
      <c r="B1026376" s="24"/>
    </row>
    <row r="1026377" spans="2:2">
      <c r="B1026377" s="24"/>
    </row>
    <row r="1026378" spans="2:2">
      <c r="B1026378" s="24"/>
    </row>
    <row r="1026379" spans="2:2">
      <c r="B1026379" s="24"/>
    </row>
    <row r="1026380" spans="2:2">
      <c r="B1026380" s="24"/>
    </row>
    <row r="1026381" spans="2:2">
      <c r="B1026381" s="24"/>
    </row>
    <row r="1026382" spans="2:2">
      <c r="B1026382" s="24"/>
    </row>
    <row r="1026383" spans="2:2">
      <c r="B1026383" s="24"/>
    </row>
    <row r="1026384" spans="2:2">
      <c r="B1026384" s="24"/>
    </row>
    <row r="1026385" spans="2:2">
      <c r="B1026385" s="24"/>
    </row>
    <row r="1026386" spans="2:2">
      <c r="B1026386" s="24"/>
    </row>
    <row r="1026387" spans="2:2">
      <c r="B1026387" s="24"/>
    </row>
    <row r="1026388" spans="2:2">
      <c r="B1026388" s="24"/>
    </row>
    <row r="1026389" spans="2:2">
      <c r="B1026389" s="24"/>
    </row>
    <row r="1026390" spans="2:2">
      <c r="B1026390" s="24"/>
    </row>
    <row r="1026391" spans="2:2">
      <c r="B1026391" s="24"/>
    </row>
    <row r="1026392" spans="2:2">
      <c r="B1026392" s="24"/>
    </row>
    <row r="1026393" spans="2:2">
      <c r="B1026393" s="24"/>
    </row>
    <row r="1026394" spans="2:2">
      <c r="B1026394" s="24"/>
    </row>
    <row r="1026395" spans="2:2">
      <c r="B1026395" s="24"/>
    </row>
    <row r="1026396" spans="2:2">
      <c r="B1026396" s="24"/>
    </row>
    <row r="1026397" spans="2:2">
      <c r="B1026397" s="24"/>
    </row>
    <row r="1026398" spans="2:2">
      <c r="B1026398" s="24"/>
    </row>
    <row r="1026399" spans="2:2">
      <c r="B1026399" s="24"/>
    </row>
    <row r="1026400" spans="2:2">
      <c r="B1026400" s="24"/>
    </row>
    <row r="1026401" spans="2:2">
      <c r="B1026401" s="24"/>
    </row>
    <row r="1026402" spans="2:2">
      <c r="B1026402" s="24"/>
    </row>
    <row r="1026403" spans="2:2">
      <c r="B1026403" s="24"/>
    </row>
    <row r="1026404" spans="2:2">
      <c r="B1026404" s="24"/>
    </row>
    <row r="1026405" spans="2:2">
      <c r="B1026405" s="24"/>
    </row>
    <row r="1026406" spans="2:2">
      <c r="B1026406" s="24"/>
    </row>
    <row r="1026407" spans="2:2">
      <c r="B1026407" s="24"/>
    </row>
    <row r="1026408" spans="2:2">
      <c r="B1026408" s="24"/>
    </row>
    <row r="1026409" spans="2:2">
      <c r="B1026409" s="24"/>
    </row>
    <row r="1026410" spans="2:2">
      <c r="B1026410" s="24"/>
    </row>
    <row r="1026411" spans="2:2">
      <c r="B1026411" s="24"/>
    </row>
    <row r="1026412" spans="2:2">
      <c r="B1026412" s="24"/>
    </row>
    <row r="1026413" spans="2:2">
      <c r="B1026413" s="24"/>
    </row>
    <row r="1026414" spans="2:2">
      <c r="B1026414" s="24"/>
    </row>
    <row r="1026415" spans="2:2">
      <c r="B1026415" s="24"/>
    </row>
    <row r="1026416" spans="2:2">
      <c r="B1026416" s="24"/>
    </row>
    <row r="1026417" spans="2:2">
      <c r="B1026417" s="24"/>
    </row>
    <row r="1026418" spans="2:2">
      <c r="B1026418" s="24"/>
    </row>
    <row r="1026419" spans="2:2">
      <c r="B1026419" s="24"/>
    </row>
    <row r="1026420" spans="2:2">
      <c r="B1026420" s="24"/>
    </row>
    <row r="1026421" spans="2:2">
      <c r="B1026421" s="24"/>
    </row>
    <row r="1026422" spans="2:2">
      <c r="B1026422" s="24"/>
    </row>
    <row r="1026423" spans="2:2">
      <c r="B1026423" s="24"/>
    </row>
    <row r="1026424" spans="2:2">
      <c r="B1026424" s="24"/>
    </row>
    <row r="1026425" spans="2:2">
      <c r="B1026425" s="24"/>
    </row>
    <row r="1026426" spans="2:2">
      <c r="B1026426" s="24"/>
    </row>
    <row r="1026427" spans="2:2">
      <c r="B1026427" s="24"/>
    </row>
    <row r="1026428" spans="2:2">
      <c r="B1026428" s="24"/>
    </row>
    <row r="1026429" spans="2:2">
      <c r="B1026429" s="24"/>
    </row>
    <row r="1026430" spans="2:2">
      <c r="B1026430" s="24"/>
    </row>
    <row r="1026431" spans="2:2">
      <c r="B1026431" s="24"/>
    </row>
    <row r="1026432" spans="2:2">
      <c r="B1026432" s="24"/>
    </row>
    <row r="1026433" spans="2:2">
      <c r="B1026433" s="24"/>
    </row>
    <row r="1026434" spans="2:2">
      <c r="B1026434" s="24"/>
    </row>
    <row r="1026435" spans="2:2">
      <c r="B1026435" s="24"/>
    </row>
    <row r="1026436" spans="2:2">
      <c r="B1026436" s="24"/>
    </row>
    <row r="1026437" spans="2:2">
      <c r="B1026437" s="24"/>
    </row>
    <row r="1026438" spans="2:2">
      <c r="B1026438" s="24"/>
    </row>
    <row r="1026439" spans="2:2">
      <c r="B1026439" s="24"/>
    </row>
    <row r="1026440" spans="2:2">
      <c r="B1026440" s="24"/>
    </row>
    <row r="1026441" spans="2:2">
      <c r="B1026441" s="24"/>
    </row>
    <row r="1026442" spans="2:2">
      <c r="B1026442" s="24"/>
    </row>
    <row r="1026443" spans="2:2">
      <c r="B1026443" s="24"/>
    </row>
    <row r="1026444" spans="2:2">
      <c r="B1026444" s="24"/>
    </row>
    <row r="1026445" spans="2:2">
      <c r="B1026445" s="24"/>
    </row>
    <row r="1026446" spans="2:2">
      <c r="B1026446" s="24"/>
    </row>
    <row r="1026447" spans="2:2">
      <c r="B1026447" s="24"/>
    </row>
    <row r="1026448" spans="2:2">
      <c r="B1026448" s="24"/>
    </row>
    <row r="1026449" spans="2:2">
      <c r="B1026449" s="24"/>
    </row>
    <row r="1026450" spans="2:2">
      <c r="B1026450" s="24"/>
    </row>
    <row r="1026451" spans="2:2">
      <c r="B1026451" s="24"/>
    </row>
    <row r="1026452" spans="2:2">
      <c r="B1026452" s="24"/>
    </row>
    <row r="1026453" spans="2:2">
      <c r="B1026453" s="24"/>
    </row>
    <row r="1026454" spans="2:2">
      <c r="B1026454" s="24"/>
    </row>
    <row r="1026455" spans="2:2">
      <c r="B1026455" s="24"/>
    </row>
    <row r="1026456" spans="2:2">
      <c r="B1026456" s="24"/>
    </row>
    <row r="1026457" spans="2:2">
      <c r="B1026457" s="24"/>
    </row>
    <row r="1026458" spans="2:2">
      <c r="B1026458" s="24"/>
    </row>
    <row r="1026459" spans="2:2">
      <c r="B1026459" s="24"/>
    </row>
    <row r="1026460" spans="2:2">
      <c r="B1026460" s="24"/>
    </row>
    <row r="1026461" spans="2:2">
      <c r="B1026461" s="24"/>
    </row>
    <row r="1026462" spans="2:2">
      <c r="B1026462" s="24"/>
    </row>
    <row r="1026463" spans="2:2">
      <c r="B1026463" s="24"/>
    </row>
    <row r="1026464" spans="2:2">
      <c r="B1026464" s="24"/>
    </row>
    <row r="1026465" spans="2:2">
      <c r="B1026465" s="24"/>
    </row>
    <row r="1026466" spans="2:2">
      <c r="B1026466" s="24"/>
    </row>
    <row r="1026467" spans="2:2">
      <c r="B1026467" s="24"/>
    </row>
    <row r="1026468" spans="2:2">
      <c r="B1026468" s="24"/>
    </row>
    <row r="1026469" spans="2:2">
      <c r="B1026469" s="24"/>
    </row>
    <row r="1026470" spans="2:2">
      <c r="B1026470" s="24"/>
    </row>
    <row r="1026471" spans="2:2">
      <c r="B1026471" s="24"/>
    </row>
    <row r="1026472" spans="2:2">
      <c r="B1026472" s="24"/>
    </row>
    <row r="1026473" spans="2:2">
      <c r="B1026473" s="24"/>
    </row>
    <row r="1026474" spans="2:2">
      <c r="B1026474" s="24"/>
    </row>
    <row r="1026475" spans="2:2">
      <c r="B1026475" s="24"/>
    </row>
    <row r="1026476" spans="2:2">
      <c r="B1026476" s="24"/>
    </row>
    <row r="1026477" spans="2:2">
      <c r="B1026477" s="24"/>
    </row>
    <row r="1026478" spans="2:2">
      <c r="B1026478" s="24"/>
    </row>
    <row r="1026479" spans="2:2">
      <c r="B1026479" s="24"/>
    </row>
    <row r="1026480" spans="2:2">
      <c r="B1026480" s="24"/>
    </row>
    <row r="1026481" spans="2:2">
      <c r="B1026481" s="24"/>
    </row>
    <row r="1026482" spans="2:2">
      <c r="B1026482" s="24"/>
    </row>
    <row r="1026483" spans="2:2">
      <c r="B1026483" s="24"/>
    </row>
    <row r="1026484" spans="2:2">
      <c r="B1026484" s="24"/>
    </row>
    <row r="1026485" spans="2:2">
      <c r="B1026485" s="24"/>
    </row>
    <row r="1026486" spans="2:2">
      <c r="B1026486" s="24"/>
    </row>
    <row r="1026487" spans="2:2">
      <c r="B1026487" s="24"/>
    </row>
    <row r="1026488" spans="2:2">
      <c r="B1026488" s="24"/>
    </row>
    <row r="1026489" spans="2:2">
      <c r="B1026489" s="24"/>
    </row>
    <row r="1026490" spans="2:2">
      <c r="B1026490" s="24"/>
    </row>
    <row r="1026491" spans="2:2">
      <c r="B1026491" s="24"/>
    </row>
    <row r="1026492" spans="2:2">
      <c r="B1026492" s="24"/>
    </row>
    <row r="1026493" spans="2:2">
      <c r="B1026493" s="24"/>
    </row>
    <row r="1026494" spans="2:2">
      <c r="B1026494" s="24"/>
    </row>
    <row r="1026495" spans="2:2">
      <c r="B1026495" s="24"/>
    </row>
    <row r="1026496" spans="2:2">
      <c r="B1026496" s="24"/>
    </row>
    <row r="1026497" spans="2:2">
      <c r="B1026497" s="24"/>
    </row>
    <row r="1026498" spans="2:2">
      <c r="B1026498" s="24"/>
    </row>
    <row r="1026499" spans="2:2">
      <c r="B1026499" s="24"/>
    </row>
    <row r="1026500" spans="2:2">
      <c r="B1026500" s="24"/>
    </row>
    <row r="1026501" spans="2:2">
      <c r="B1026501" s="24"/>
    </row>
    <row r="1026502" spans="2:2">
      <c r="B1026502" s="24"/>
    </row>
    <row r="1026503" spans="2:2">
      <c r="B1026503" s="24"/>
    </row>
    <row r="1026504" spans="2:2">
      <c r="B1026504" s="24"/>
    </row>
    <row r="1026505" spans="2:2">
      <c r="B1026505" s="24"/>
    </row>
    <row r="1026506" spans="2:2">
      <c r="B1026506" s="24"/>
    </row>
    <row r="1026507" spans="2:2">
      <c r="B1026507" s="24"/>
    </row>
    <row r="1026508" spans="2:2">
      <c r="B1026508" s="24"/>
    </row>
    <row r="1026509" spans="2:2">
      <c r="B1026509" s="24"/>
    </row>
    <row r="1026510" spans="2:2">
      <c r="B1026510" s="24"/>
    </row>
    <row r="1026511" spans="2:2">
      <c r="B1026511" s="24"/>
    </row>
    <row r="1026512" spans="2:2">
      <c r="B1026512" s="24"/>
    </row>
    <row r="1026513" spans="2:2">
      <c r="B1026513" s="24"/>
    </row>
    <row r="1026514" spans="2:2">
      <c r="B1026514" s="24"/>
    </row>
    <row r="1026515" spans="2:2">
      <c r="B1026515" s="24"/>
    </row>
    <row r="1026516" spans="2:2">
      <c r="B1026516" s="24"/>
    </row>
    <row r="1026517" spans="2:2">
      <c r="B1026517" s="24"/>
    </row>
    <row r="1026518" spans="2:2">
      <c r="B1026518" s="24"/>
    </row>
    <row r="1026519" spans="2:2">
      <c r="B1026519" s="24"/>
    </row>
    <row r="1026520" spans="2:2">
      <c r="B1026520" s="24"/>
    </row>
    <row r="1026521" spans="2:2">
      <c r="B1026521" s="24"/>
    </row>
    <row r="1026522" spans="2:2">
      <c r="B1026522" s="24"/>
    </row>
    <row r="1026523" spans="2:2">
      <c r="B1026523" s="24"/>
    </row>
    <row r="1026524" spans="2:2">
      <c r="B1026524" s="24"/>
    </row>
    <row r="1026525" spans="2:2">
      <c r="B1026525" s="24"/>
    </row>
    <row r="1026526" spans="2:2">
      <c r="B1026526" s="24"/>
    </row>
    <row r="1026527" spans="2:2">
      <c r="B1026527" s="24"/>
    </row>
    <row r="1026528" spans="2:2">
      <c r="B1026528" s="24"/>
    </row>
    <row r="1026529" spans="2:2">
      <c r="B1026529" s="24"/>
    </row>
    <row r="1026530" spans="2:2">
      <c r="B1026530" s="24"/>
    </row>
    <row r="1026531" spans="2:2">
      <c r="B1026531" s="24"/>
    </row>
    <row r="1026532" spans="2:2">
      <c r="B1026532" s="24"/>
    </row>
    <row r="1026533" spans="2:2">
      <c r="B1026533" s="24"/>
    </row>
    <row r="1026534" spans="2:2">
      <c r="B1026534" s="24"/>
    </row>
    <row r="1026535" spans="2:2">
      <c r="B1026535" s="24"/>
    </row>
    <row r="1026536" spans="2:2">
      <c r="B1026536" s="24"/>
    </row>
    <row r="1026537" spans="2:2">
      <c r="B1026537" s="24"/>
    </row>
    <row r="1026538" spans="2:2">
      <c r="B1026538" s="24"/>
    </row>
    <row r="1026539" spans="2:2">
      <c r="B1026539" s="24"/>
    </row>
    <row r="1026540" spans="2:2">
      <c r="B1026540" s="24"/>
    </row>
    <row r="1026541" spans="2:2">
      <c r="B1026541" s="24"/>
    </row>
    <row r="1026542" spans="2:2">
      <c r="B1026542" s="24"/>
    </row>
    <row r="1026543" spans="2:2">
      <c r="B1026543" s="24"/>
    </row>
    <row r="1026544" spans="2:2">
      <c r="B1026544" s="24"/>
    </row>
    <row r="1026545" spans="2:2">
      <c r="B1026545" s="24"/>
    </row>
    <row r="1026546" spans="2:2">
      <c r="B1026546" s="24"/>
    </row>
    <row r="1026547" spans="2:2">
      <c r="B1026547" s="24"/>
    </row>
    <row r="1026548" spans="2:2">
      <c r="B1026548" s="24"/>
    </row>
    <row r="1026549" spans="2:2">
      <c r="B1026549" s="24"/>
    </row>
    <row r="1026550" spans="2:2">
      <c r="B1026550" s="24"/>
    </row>
    <row r="1026551" spans="2:2">
      <c r="B1026551" s="24"/>
    </row>
    <row r="1026552" spans="2:2">
      <c r="B1026552" s="24"/>
    </row>
    <row r="1026553" spans="2:2">
      <c r="B1026553" s="24"/>
    </row>
    <row r="1026554" spans="2:2">
      <c r="B1026554" s="24"/>
    </row>
    <row r="1026555" spans="2:2">
      <c r="B1026555" s="24"/>
    </row>
    <row r="1026556" spans="2:2">
      <c r="B1026556" s="24"/>
    </row>
    <row r="1026557" spans="2:2">
      <c r="B1026557" s="24"/>
    </row>
    <row r="1026558" spans="2:2">
      <c r="B1026558" s="24"/>
    </row>
    <row r="1026559" spans="2:2">
      <c r="B1026559" s="24"/>
    </row>
    <row r="1026560" spans="2:2">
      <c r="B1026560" s="24"/>
    </row>
    <row r="1026561" spans="2:2">
      <c r="B1026561" s="24"/>
    </row>
    <row r="1026562" spans="2:2">
      <c r="B1026562" s="24"/>
    </row>
    <row r="1026563" spans="2:2">
      <c r="B1026563" s="24"/>
    </row>
    <row r="1026564" spans="2:2">
      <c r="B1026564" s="24"/>
    </row>
    <row r="1026565" spans="2:2">
      <c r="B1026565" s="24"/>
    </row>
    <row r="1026566" spans="2:2">
      <c r="B1026566" s="24"/>
    </row>
    <row r="1026567" spans="2:2">
      <c r="B1026567" s="24"/>
    </row>
    <row r="1026568" spans="2:2">
      <c r="B1026568" s="24"/>
    </row>
    <row r="1026569" spans="2:2">
      <c r="B1026569" s="24"/>
    </row>
    <row r="1026570" spans="2:2">
      <c r="B1026570" s="24"/>
    </row>
    <row r="1026571" spans="2:2">
      <c r="B1026571" s="24"/>
    </row>
    <row r="1026572" spans="2:2">
      <c r="B1026572" s="24"/>
    </row>
    <row r="1026573" spans="2:2">
      <c r="B1026573" s="24"/>
    </row>
    <row r="1026574" spans="2:2">
      <c r="B1026574" s="24"/>
    </row>
    <row r="1026575" spans="2:2">
      <c r="B1026575" s="24"/>
    </row>
    <row r="1026576" spans="2:2">
      <c r="B1026576" s="24"/>
    </row>
    <row r="1026577" spans="2:2">
      <c r="B1026577" s="24"/>
    </row>
    <row r="1026578" spans="2:2">
      <c r="B1026578" s="24"/>
    </row>
    <row r="1026579" spans="2:2">
      <c r="B1026579" s="24"/>
    </row>
    <row r="1026580" spans="2:2">
      <c r="B1026580" s="24"/>
    </row>
    <row r="1026581" spans="2:2">
      <c r="B1026581" s="24"/>
    </row>
    <row r="1026582" spans="2:2">
      <c r="B1026582" s="24"/>
    </row>
    <row r="1026583" spans="2:2">
      <c r="B1026583" s="24"/>
    </row>
    <row r="1026584" spans="2:2">
      <c r="B1026584" s="24"/>
    </row>
    <row r="1026585" spans="2:2">
      <c r="B1026585" s="24"/>
    </row>
    <row r="1026586" spans="2:2">
      <c r="B1026586" s="24"/>
    </row>
    <row r="1026587" spans="2:2">
      <c r="B1026587" s="24"/>
    </row>
    <row r="1026588" spans="2:2">
      <c r="B1026588" s="24"/>
    </row>
    <row r="1026589" spans="2:2">
      <c r="B1026589" s="24"/>
    </row>
    <row r="1026590" spans="2:2">
      <c r="B1026590" s="24"/>
    </row>
    <row r="1026591" spans="2:2">
      <c r="B1026591" s="24"/>
    </row>
    <row r="1026592" spans="2:2">
      <c r="B1026592" s="24"/>
    </row>
    <row r="1026593" spans="2:2">
      <c r="B1026593" s="24"/>
    </row>
    <row r="1026594" spans="2:2">
      <c r="B1026594" s="24"/>
    </row>
    <row r="1026595" spans="2:2">
      <c r="B1026595" s="24"/>
    </row>
    <row r="1026596" spans="2:2">
      <c r="B1026596" s="24"/>
    </row>
    <row r="1026597" spans="2:2">
      <c r="B1026597" s="24"/>
    </row>
    <row r="1026598" spans="2:2">
      <c r="B1026598" s="24"/>
    </row>
    <row r="1026599" spans="2:2">
      <c r="B1026599" s="24"/>
    </row>
    <row r="1026600" spans="2:2">
      <c r="B1026600" s="24"/>
    </row>
    <row r="1026601" spans="2:2">
      <c r="B1026601" s="24"/>
    </row>
    <row r="1026602" spans="2:2">
      <c r="B1026602" s="24"/>
    </row>
    <row r="1026603" spans="2:2">
      <c r="B1026603" s="24"/>
    </row>
    <row r="1026604" spans="2:2">
      <c r="B1026604" s="24"/>
    </row>
    <row r="1026605" spans="2:2">
      <c r="B1026605" s="24"/>
    </row>
    <row r="1026606" spans="2:2">
      <c r="B1026606" s="24"/>
    </row>
    <row r="1026607" spans="2:2">
      <c r="B1026607" s="24"/>
    </row>
    <row r="1026608" spans="2:2">
      <c r="B1026608" s="24"/>
    </row>
    <row r="1026609" spans="2:2">
      <c r="B1026609" s="24"/>
    </row>
    <row r="1026610" spans="2:2">
      <c r="B1026610" s="24"/>
    </row>
    <row r="1026611" spans="2:2">
      <c r="B1026611" s="24"/>
    </row>
    <row r="1026612" spans="2:2">
      <c r="B1026612" s="24"/>
    </row>
    <row r="1026613" spans="2:2">
      <c r="B1026613" s="24"/>
    </row>
    <row r="1026614" spans="2:2">
      <c r="B1026614" s="24"/>
    </row>
    <row r="1026615" spans="2:2">
      <c r="B1026615" s="24"/>
    </row>
    <row r="1026616" spans="2:2">
      <c r="B1026616" s="24"/>
    </row>
    <row r="1026617" spans="2:2">
      <c r="B1026617" s="24"/>
    </row>
    <row r="1026618" spans="2:2">
      <c r="B1026618" s="24"/>
    </row>
    <row r="1026619" spans="2:2">
      <c r="B1026619" s="24"/>
    </row>
    <row r="1026620" spans="2:2">
      <c r="B1026620" s="24"/>
    </row>
    <row r="1026621" spans="2:2">
      <c r="B1026621" s="24"/>
    </row>
    <row r="1026622" spans="2:2">
      <c r="B1026622" s="24"/>
    </row>
    <row r="1026623" spans="2:2">
      <c r="B1026623" s="24"/>
    </row>
    <row r="1026624" spans="2:2">
      <c r="B1026624" s="24"/>
    </row>
    <row r="1026625" spans="2:2">
      <c r="B1026625" s="24"/>
    </row>
    <row r="1026626" spans="2:2">
      <c r="B1026626" s="24"/>
    </row>
    <row r="1026627" spans="2:2">
      <c r="B1026627" s="24"/>
    </row>
    <row r="1026628" spans="2:2">
      <c r="B1026628" s="24"/>
    </row>
    <row r="1026629" spans="2:2">
      <c r="B1026629" s="24"/>
    </row>
    <row r="1026630" spans="2:2">
      <c r="B1026630" s="24"/>
    </row>
    <row r="1026631" spans="2:2">
      <c r="B1026631" s="24"/>
    </row>
    <row r="1026632" spans="2:2">
      <c r="B1026632" s="24"/>
    </row>
    <row r="1026633" spans="2:2">
      <c r="B1026633" s="24"/>
    </row>
    <row r="1026634" spans="2:2">
      <c r="B1026634" s="24"/>
    </row>
    <row r="1026635" spans="2:2">
      <c r="B1026635" s="24"/>
    </row>
    <row r="1026636" spans="2:2">
      <c r="B1026636" s="24"/>
    </row>
    <row r="1026637" spans="2:2">
      <c r="B1026637" s="24"/>
    </row>
    <row r="1026638" spans="2:2">
      <c r="B1026638" s="24"/>
    </row>
    <row r="1026639" spans="2:2">
      <c r="B1026639" s="24"/>
    </row>
    <row r="1026640" spans="2:2">
      <c r="B1026640" s="24"/>
    </row>
    <row r="1026641" spans="2:2">
      <c r="B1026641" s="24"/>
    </row>
    <row r="1026642" spans="2:2">
      <c r="B1026642" s="24"/>
    </row>
    <row r="1026643" spans="2:2">
      <c r="B1026643" s="24"/>
    </row>
    <row r="1026644" spans="2:2">
      <c r="B1026644" s="24"/>
    </row>
    <row r="1026645" spans="2:2">
      <c r="B1026645" s="24"/>
    </row>
    <row r="1026646" spans="2:2">
      <c r="B1026646" s="24"/>
    </row>
    <row r="1026647" spans="2:2">
      <c r="B1026647" s="24"/>
    </row>
    <row r="1026648" spans="2:2">
      <c r="B1026648" s="24"/>
    </row>
    <row r="1026649" spans="2:2">
      <c r="B1026649" s="24"/>
    </row>
    <row r="1026650" spans="2:2">
      <c r="B1026650" s="24"/>
    </row>
    <row r="1026651" spans="2:2">
      <c r="B1026651" s="24"/>
    </row>
    <row r="1026652" spans="2:2">
      <c r="B1026652" s="24"/>
    </row>
    <row r="1026653" spans="2:2">
      <c r="B1026653" s="24"/>
    </row>
    <row r="1026654" spans="2:2">
      <c r="B1026654" s="24"/>
    </row>
    <row r="1026655" spans="2:2">
      <c r="B1026655" s="24"/>
    </row>
    <row r="1026656" spans="2:2">
      <c r="B1026656" s="24"/>
    </row>
    <row r="1026657" spans="2:2">
      <c r="B1026657" s="24"/>
    </row>
    <row r="1026658" spans="2:2">
      <c r="B1026658" s="24"/>
    </row>
    <row r="1026659" spans="2:2">
      <c r="B1026659" s="24"/>
    </row>
    <row r="1026660" spans="2:2">
      <c r="B1026660" s="24"/>
    </row>
    <row r="1026661" spans="2:2">
      <c r="B1026661" s="24"/>
    </row>
    <row r="1026662" spans="2:2">
      <c r="B1026662" s="24"/>
    </row>
    <row r="1026663" spans="2:2">
      <c r="B1026663" s="24"/>
    </row>
    <row r="1026664" spans="2:2">
      <c r="B1026664" s="24"/>
    </row>
    <row r="1026665" spans="2:2">
      <c r="B1026665" s="24"/>
    </row>
    <row r="1026666" spans="2:2">
      <c r="B1026666" s="24"/>
    </row>
    <row r="1026667" spans="2:2">
      <c r="B1026667" s="24"/>
    </row>
    <row r="1026668" spans="2:2">
      <c r="B1026668" s="24"/>
    </row>
    <row r="1026669" spans="2:2">
      <c r="B1026669" s="24"/>
    </row>
    <row r="1026670" spans="2:2">
      <c r="B1026670" s="24"/>
    </row>
    <row r="1026671" spans="2:2">
      <c r="B1026671" s="24"/>
    </row>
    <row r="1026672" spans="2:2">
      <c r="B1026672" s="24"/>
    </row>
    <row r="1026673" spans="2:2">
      <c r="B1026673" s="24"/>
    </row>
    <row r="1026674" spans="2:2">
      <c r="B1026674" s="24"/>
    </row>
    <row r="1026675" spans="2:2">
      <c r="B1026675" s="24"/>
    </row>
    <row r="1026676" spans="2:2">
      <c r="B1026676" s="24"/>
    </row>
    <row r="1026677" spans="2:2">
      <c r="B1026677" s="24"/>
    </row>
    <row r="1026678" spans="2:2">
      <c r="B1026678" s="24"/>
    </row>
    <row r="1026679" spans="2:2">
      <c r="B1026679" s="24"/>
    </row>
    <row r="1026680" spans="2:2">
      <c r="B1026680" s="24"/>
    </row>
    <row r="1026681" spans="2:2">
      <c r="B1026681" s="24"/>
    </row>
    <row r="1026682" spans="2:2">
      <c r="B1026682" s="24"/>
    </row>
    <row r="1026683" spans="2:2">
      <c r="B1026683" s="24"/>
    </row>
    <row r="1026684" spans="2:2">
      <c r="B1026684" s="24"/>
    </row>
    <row r="1026685" spans="2:2">
      <c r="B1026685" s="24"/>
    </row>
    <row r="1026686" spans="2:2">
      <c r="B1026686" s="24"/>
    </row>
    <row r="1026687" spans="2:2">
      <c r="B1026687" s="24"/>
    </row>
    <row r="1026688" spans="2:2">
      <c r="B1026688" s="24"/>
    </row>
    <row r="1026689" spans="2:2">
      <c r="B1026689" s="24"/>
    </row>
    <row r="1026690" spans="2:2">
      <c r="B1026690" s="24"/>
    </row>
    <row r="1026691" spans="2:2">
      <c r="B1026691" s="24"/>
    </row>
    <row r="1026692" spans="2:2">
      <c r="B1026692" s="24"/>
    </row>
    <row r="1026693" spans="2:2">
      <c r="B1026693" s="24"/>
    </row>
    <row r="1026694" spans="2:2">
      <c r="B1026694" s="24"/>
    </row>
    <row r="1026695" spans="2:2">
      <c r="B1026695" s="24"/>
    </row>
    <row r="1026696" spans="2:2">
      <c r="B1026696" s="24"/>
    </row>
    <row r="1026697" spans="2:2">
      <c r="B1026697" s="24"/>
    </row>
    <row r="1026698" spans="2:2">
      <c r="B1026698" s="24"/>
    </row>
    <row r="1026699" spans="2:2">
      <c r="B1026699" s="24"/>
    </row>
    <row r="1026700" spans="2:2">
      <c r="B1026700" s="24"/>
    </row>
    <row r="1026701" spans="2:2">
      <c r="B1026701" s="24"/>
    </row>
    <row r="1026702" spans="2:2">
      <c r="B1026702" s="24"/>
    </row>
    <row r="1026703" spans="2:2">
      <c r="B1026703" s="24"/>
    </row>
    <row r="1026704" spans="2:2">
      <c r="B1026704" s="24"/>
    </row>
    <row r="1026705" spans="2:2">
      <c r="B1026705" s="24"/>
    </row>
    <row r="1026706" spans="2:2">
      <c r="B1026706" s="24"/>
    </row>
    <row r="1026707" spans="2:2">
      <c r="B1026707" s="24"/>
    </row>
    <row r="1026708" spans="2:2">
      <c r="B1026708" s="24"/>
    </row>
    <row r="1026709" spans="2:2">
      <c r="B1026709" s="24"/>
    </row>
    <row r="1026710" spans="2:2">
      <c r="B1026710" s="24"/>
    </row>
    <row r="1026711" spans="2:2">
      <c r="B1026711" s="24"/>
    </row>
    <row r="1026712" spans="2:2">
      <c r="B1026712" s="24"/>
    </row>
    <row r="1026713" spans="2:2">
      <c r="B1026713" s="24"/>
    </row>
    <row r="1026714" spans="2:2">
      <c r="B1026714" s="24"/>
    </row>
    <row r="1026715" spans="2:2">
      <c r="B1026715" s="24"/>
    </row>
    <row r="1026716" spans="2:2">
      <c r="B1026716" s="24"/>
    </row>
    <row r="1026717" spans="2:2">
      <c r="B1026717" s="24"/>
    </row>
    <row r="1026718" spans="2:2">
      <c r="B1026718" s="24"/>
    </row>
    <row r="1026719" spans="2:2">
      <c r="B1026719" s="24"/>
    </row>
    <row r="1026720" spans="2:2">
      <c r="B1026720" s="24"/>
    </row>
    <row r="1026721" spans="2:2">
      <c r="B1026721" s="24"/>
    </row>
    <row r="1026722" spans="2:2">
      <c r="B1026722" s="24"/>
    </row>
    <row r="1026723" spans="2:2">
      <c r="B1026723" s="24"/>
    </row>
    <row r="1026724" spans="2:2">
      <c r="B1026724" s="24"/>
    </row>
    <row r="1026725" spans="2:2">
      <c r="B1026725" s="24"/>
    </row>
    <row r="1026726" spans="2:2">
      <c r="B1026726" s="24"/>
    </row>
    <row r="1026727" spans="2:2">
      <c r="B1026727" s="24"/>
    </row>
    <row r="1026728" spans="2:2">
      <c r="B1026728" s="24"/>
    </row>
    <row r="1026729" spans="2:2">
      <c r="B1026729" s="24"/>
    </row>
    <row r="1026730" spans="2:2">
      <c r="B1026730" s="24"/>
    </row>
    <row r="1026731" spans="2:2">
      <c r="B1026731" s="24"/>
    </row>
    <row r="1026732" spans="2:2">
      <c r="B1026732" s="24"/>
    </row>
    <row r="1026733" spans="2:2">
      <c r="B1026733" s="24"/>
    </row>
    <row r="1026734" spans="2:2">
      <c r="B1026734" s="24"/>
    </row>
    <row r="1026735" spans="2:2">
      <c r="B1026735" s="24"/>
    </row>
    <row r="1026736" spans="2:2">
      <c r="B1026736" s="24"/>
    </row>
    <row r="1026737" spans="2:2">
      <c r="B1026737" s="24"/>
    </row>
    <row r="1026738" spans="2:2">
      <c r="B1026738" s="24"/>
    </row>
    <row r="1026739" spans="2:2">
      <c r="B1026739" s="24"/>
    </row>
    <row r="1026740" spans="2:2">
      <c r="B1026740" s="24"/>
    </row>
    <row r="1026741" spans="2:2">
      <c r="B1026741" s="24"/>
    </row>
    <row r="1026742" spans="2:2">
      <c r="B1026742" s="24"/>
    </row>
    <row r="1026743" spans="2:2">
      <c r="B1026743" s="24"/>
    </row>
    <row r="1026744" spans="2:2">
      <c r="B1026744" s="24"/>
    </row>
    <row r="1026745" spans="2:2">
      <c r="B1026745" s="24"/>
    </row>
    <row r="1026746" spans="2:2">
      <c r="B1026746" s="24"/>
    </row>
    <row r="1026747" spans="2:2">
      <c r="B1026747" s="24"/>
    </row>
    <row r="1026748" spans="2:2">
      <c r="B1026748" s="24"/>
    </row>
    <row r="1026749" spans="2:2">
      <c r="B1026749" s="24"/>
    </row>
    <row r="1026750" spans="2:2">
      <c r="B1026750" s="24"/>
    </row>
    <row r="1026751" spans="2:2">
      <c r="B1026751" s="24"/>
    </row>
    <row r="1026752" spans="2:2">
      <c r="B1026752" s="24"/>
    </row>
    <row r="1026753" spans="2:2">
      <c r="B1026753" s="24"/>
    </row>
    <row r="1026754" spans="2:2">
      <c r="B1026754" s="24"/>
    </row>
    <row r="1026755" spans="2:2">
      <c r="B1026755" s="24"/>
    </row>
    <row r="1026756" spans="2:2">
      <c r="B1026756" s="24"/>
    </row>
    <row r="1026757" spans="2:2">
      <c r="B1026757" s="24"/>
    </row>
    <row r="1026758" spans="2:2">
      <c r="B1026758" s="24"/>
    </row>
    <row r="1026759" spans="2:2">
      <c r="B1026759" s="24"/>
    </row>
    <row r="1026760" spans="2:2">
      <c r="B1026760" s="24"/>
    </row>
    <row r="1026761" spans="2:2">
      <c r="B1026761" s="24"/>
    </row>
    <row r="1026762" spans="2:2">
      <c r="B1026762" s="24"/>
    </row>
    <row r="1026763" spans="2:2">
      <c r="B1026763" s="24"/>
    </row>
    <row r="1026764" spans="2:2">
      <c r="B1026764" s="24"/>
    </row>
    <row r="1026765" spans="2:2">
      <c r="B1026765" s="24"/>
    </row>
    <row r="1026766" spans="2:2">
      <c r="B1026766" s="24"/>
    </row>
    <row r="1026767" spans="2:2">
      <c r="B1026767" s="24"/>
    </row>
    <row r="1026768" spans="2:2">
      <c r="B1026768" s="24"/>
    </row>
    <row r="1026769" spans="2:2">
      <c r="B1026769" s="24"/>
    </row>
    <row r="1026770" spans="2:2">
      <c r="B1026770" s="24"/>
    </row>
    <row r="1026771" spans="2:2">
      <c r="B1026771" s="24"/>
    </row>
    <row r="1026772" spans="2:2">
      <c r="B1026772" s="24"/>
    </row>
    <row r="1026773" spans="2:2">
      <c r="B1026773" s="24"/>
    </row>
    <row r="1026774" spans="2:2">
      <c r="B1026774" s="24"/>
    </row>
    <row r="1026775" spans="2:2">
      <c r="B1026775" s="24"/>
    </row>
    <row r="1026776" spans="2:2">
      <c r="B1026776" s="24"/>
    </row>
    <row r="1026777" spans="2:2">
      <c r="B1026777" s="24"/>
    </row>
    <row r="1026778" spans="2:2">
      <c r="B1026778" s="24"/>
    </row>
    <row r="1026779" spans="2:2">
      <c r="B1026779" s="24"/>
    </row>
    <row r="1026780" spans="2:2">
      <c r="B1026780" s="24"/>
    </row>
    <row r="1026781" spans="2:2">
      <c r="B1026781" s="24"/>
    </row>
    <row r="1026782" spans="2:2">
      <c r="B1026782" s="24"/>
    </row>
    <row r="1026783" spans="2:2">
      <c r="B1026783" s="24"/>
    </row>
    <row r="1026784" spans="2:2">
      <c r="B1026784" s="24"/>
    </row>
    <row r="1026785" spans="2:2">
      <c r="B1026785" s="24"/>
    </row>
    <row r="1026786" spans="2:2">
      <c r="B1026786" s="24"/>
    </row>
    <row r="1026787" spans="2:2">
      <c r="B1026787" s="24"/>
    </row>
    <row r="1026788" spans="2:2">
      <c r="B1026788" s="24"/>
    </row>
    <row r="1026789" spans="2:2">
      <c r="B1026789" s="24"/>
    </row>
    <row r="1026790" spans="2:2">
      <c r="B1026790" s="24"/>
    </row>
    <row r="1026791" spans="2:2">
      <c r="B1026791" s="24"/>
    </row>
    <row r="1026792" spans="2:2">
      <c r="B1026792" s="24"/>
    </row>
    <row r="1026793" spans="2:2">
      <c r="B1026793" s="24"/>
    </row>
    <row r="1026794" spans="2:2">
      <c r="B1026794" s="24"/>
    </row>
    <row r="1026795" spans="2:2">
      <c r="B1026795" s="24"/>
    </row>
    <row r="1026796" spans="2:2">
      <c r="B1026796" s="24"/>
    </row>
    <row r="1026797" spans="2:2">
      <c r="B1026797" s="24"/>
    </row>
    <row r="1026798" spans="2:2">
      <c r="B1026798" s="24"/>
    </row>
    <row r="1026799" spans="2:2">
      <c r="B1026799" s="24"/>
    </row>
    <row r="1026800" spans="2:2">
      <c r="B1026800" s="24"/>
    </row>
    <row r="1026801" spans="2:2">
      <c r="B1026801" s="24"/>
    </row>
    <row r="1026802" spans="2:2">
      <c r="B1026802" s="24"/>
    </row>
    <row r="1026803" spans="2:2">
      <c r="B1026803" s="24"/>
    </row>
    <row r="1026804" spans="2:2">
      <c r="B1026804" s="24"/>
    </row>
    <row r="1026805" spans="2:2">
      <c r="B1026805" s="24"/>
    </row>
    <row r="1026806" spans="2:2">
      <c r="B1026806" s="24"/>
    </row>
    <row r="1026807" spans="2:2">
      <c r="B1026807" s="24"/>
    </row>
    <row r="1026808" spans="2:2">
      <c r="B1026808" s="24"/>
    </row>
    <row r="1026809" spans="2:2">
      <c r="B1026809" s="24"/>
    </row>
    <row r="1026810" spans="2:2">
      <c r="B1026810" s="24"/>
    </row>
    <row r="1026811" spans="2:2">
      <c r="B1026811" s="24"/>
    </row>
    <row r="1026812" spans="2:2">
      <c r="B1026812" s="24"/>
    </row>
    <row r="1026813" spans="2:2">
      <c r="B1026813" s="24"/>
    </row>
    <row r="1026814" spans="2:2">
      <c r="B1026814" s="24"/>
    </row>
    <row r="1026815" spans="2:2">
      <c r="B1026815" s="24"/>
    </row>
    <row r="1026816" spans="2:2">
      <c r="B1026816" s="24"/>
    </row>
    <row r="1026817" spans="2:2">
      <c r="B1026817" s="24"/>
    </row>
    <row r="1026818" spans="2:2">
      <c r="B1026818" s="24"/>
    </row>
    <row r="1026819" spans="2:2">
      <c r="B1026819" s="24"/>
    </row>
    <row r="1026820" spans="2:2">
      <c r="B1026820" s="24"/>
    </row>
    <row r="1026821" spans="2:2">
      <c r="B1026821" s="24"/>
    </row>
    <row r="1026822" spans="2:2">
      <c r="B1026822" s="24"/>
    </row>
    <row r="1026823" spans="2:2">
      <c r="B1026823" s="24"/>
    </row>
    <row r="1026824" spans="2:2">
      <c r="B1026824" s="24"/>
    </row>
    <row r="1026825" spans="2:2">
      <c r="B1026825" s="24"/>
    </row>
    <row r="1026826" spans="2:2">
      <c r="B1026826" s="24"/>
    </row>
    <row r="1026827" spans="2:2">
      <c r="B1026827" s="24"/>
    </row>
    <row r="1026828" spans="2:2">
      <c r="B1026828" s="24"/>
    </row>
    <row r="1026829" spans="2:2">
      <c r="B1026829" s="24"/>
    </row>
    <row r="1026830" spans="2:2">
      <c r="B1026830" s="24"/>
    </row>
    <row r="1026831" spans="2:2">
      <c r="B1026831" s="24"/>
    </row>
    <row r="1026832" spans="2:2">
      <c r="B1026832" s="24"/>
    </row>
    <row r="1026833" spans="2:2">
      <c r="B1026833" s="24"/>
    </row>
    <row r="1026834" spans="2:2">
      <c r="B1026834" s="24"/>
    </row>
    <row r="1026835" spans="2:2">
      <c r="B1026835" s="24"/>
    </row>
    <row r="1026836" spans="2:2">
      <c r="B1026836" s="24"/>
    </row>
    <row r="1026837" spans="2:2">
      <c r="B1026837" s="24"/>
    </row>
    <row r="1026838" spans="2:2">
      <c r="B1026838" s="24"/>
    </row>
    <row r="1026839" spans="2:2">
      <c r="B1026839" s="24"/>
    </row>
    <row r="1026840" spans="2:2">
      <c r="B1026840" s="24"/>
    </row>
    <row r="1026841" spans="2:2">
      <c r="B1026841" s="24"/>
    </row>
    <row r="1026842" spans="2:2">
      <c r="B1026842" s="24"/>
    </row>
    <row r="1026843" spans="2:2">
      <c r="B1026843" s="24"/>
    </row>
    <row r="1026844" spans="2:2">
      <c r="B1026844" s="24"/>
    </row>
    <row r="1026845" spans="2:2">
      <c r="B1026845" s="24"/>
    </row>
    <row r="1026846" spans="2:2">
      <c r="B1026846" s="24"/>
    </row>
    <row r="1026847" spans="2:2">
      <c r="B1026847" s="24"/>
    </row>
    <row r="1026848" spans="2:2">
      <c r="B1026848" s="24"/>
    </row>
    <row r="1026849" spans="2:2">
      <c r="B1026849" s="24"/>
    </row>
    <row r="1026850" spans="2:2">
      <c r="B1026850" s="24"/>
    </row>
    <row r="1026851" spans="2:2">
      <c r="B1026851" s="24"/>
    </row>
    <row r="1026852" spans="2:2">
      <c r="B1026852" s="24"/>
    </row>
    <row r="1026853" spans="2:2">
      <c r="B1026853" s="24"/>
    </row>
    <row r="1026854" spans="2:2">
      <c r="B1026854" s="24"/>
    </row>
    <row r="1026855" spans="2:2">
      <c r="B1026855" s="24"/>
    </row>
    <row r="1026856" spans="2:2">
      <c r="B1026856" s="24"/>
    </row>
    <row r="1026857" spans="2:2">
      <c r="B1026857" s="24"/>
    </row>
    <row r="1026858" spans="2:2">
      <c r="B1026858" s="24"/>
    </row>
    <row r="1026859" spans="2:2">
      <c r="B1026859" s="24"/>
    </row>
    <row r="1026860" spans="2:2">
      <c r="B1026860" s="24"/>
    </row>
    <row r="1026861" spans="2:2">
      <c r="B1026861" s="24"/>
    </row>
    <row r="1026862" spans="2:2">
      <c r="B1026862" s="24"/>
    </row>
    <row r="1026863" spans="2:2">
      <c r="B1026863" s="24"/>
    </row>
    <row r="1026864" spans="2:2">
      <c r="B1026864" s="24"/>
    </row>
    <row r="1026865" spans="2:2">
      <c r="B1026865" s="24"/>
    </row>
    <row r="1026866" spans="2:2">
      <c r="B1026866" s="24"/>
    </row>
    <row r="1026867" spans="2:2">
      <c r="B1026867" s="24"/>
    </row>
    <row r="1026868" spans="2:2">
      <c r="B1026868" s="24"/>
    </row>
    <row r="1026869" spans="2:2">
      <c r="B1026869" s="24"/>
    </row>
    <row r="1026870" spans="2:2">
      <c r="B1026870" s="24"/>
    </row>
    <row r="1026871" spans="2:2">
      <c r="B1026871" s="24"/>
    </row>
    <row r="1026872" spans="2:2">
      <c r="B1026872" s="24"/>
    </row>
    <row r="1026873" spans="2:2">
      <c r="B1026873" s="24"/>
    </row>
    <row r="1026874" spans="2:2">
      <c r="B1026874" s="24"/>
    </row>
    <row r="1026875" spans="2:2">
      <c r="B1026875" s="24"/>
    </row>
    <row r="1026876" spans="2:2">
      <c r="B1026876" s="24"/>
    </row>
    <row r="1026877" spans="2:2">
      <c r="B1026877" s="24"/>
    </row>
    <row r="1026878" spans="2:2">
      <c r="B1026878" s="24"/>
    </row>
    <row r="1026879" spans="2:2">
      <c r="B1026879" s="24"/>
    </row>
    <row r="1026880" spans="2:2">
      <c r="B1026880" s="24"/>
    </row>
    <row r="1026881" spans="2:2">
      <c r="B1026881" s="24"/>
    </row>
    <row r="1026882" spans="2:2">
      <c r="B1026882" s="24"/>
    </row>
    <row r="1026883" spans="2:2">
      <c r="B1026883" s="24"/>
    </row>
    <row r="1026884" spans="2:2">
      <c r="B1026884" s="24"/>
    </row>
    <row r="1026885" spans="2:2">
      <c r="B1026885" s="24"/>
    </row>
    <row r="1026886" spans="2:2">
      <c r="B1026886" s="24"/>
    </row>
    <row r="1026887" spans="2:2">
      <c r="B1026887" s="24"/>
    </row>
    <row r="1026888" spans="2:2">
      <c r="B1026888" s="24"/>
    </row>
    <row r="1026889" spans="2:2">
      <c r="B1026889" s="24"/>
    </row>
    <row r="1026890" spans="2:2">
      <c r="B1026890" s="24"/>
    </row>
    <row r="1026891" spans="2:2">
      <c r="B1026891" s="24"/>
    </row>
    <row r="1026892" spans="2:2">
      <c r="B1026892" s="24"/>
    </row>
    <row r="1026893" spans="2:2">
      <c r="B1026893" s="24"/>
    </row>
    <row r="1026894" spans="2:2">
      <c r="B1026894" s="24"/>
    </row>
    <row r="1026895" spans="2:2">
      <c r="B1026895" s="24"/>
    </row>
    <row r="1026896" spans="2:2">
      <c r="B1026896" s="24"/>
    </row>
    <row r="1026897" spans="2:2">
      <c r="B1026897" s="24"/>
    </row>
    <row r="1026898" spans="2:2">
      <c r="B1026898" s="24"/>
    </row>
    <row r="1026899" spans="2:2">
      <c r="B1026899" s="24"/>
    </row>
    <row r="1026900" spans="2:2">
      <c r="B1026900" s="24"/>
    </row>
    <row r="1026901" spans="2:2">
      <c r="B1026901" s="24"/>
    </row>
    <row r="1026902" spans="2:2">
      <c r="B1026902" s="24"/>
    </row>
    <row r="1026903" spans="2:2">
      <c r="B1026903" s="24"/>
    </row>
    <row r="1026904" spans="2:2">
      <c r="B1026904" s="24"/>
    </row>
    <row r="1026905" spans="2:2">
      <c r="B1026905" s="24"/>
    </row>
    <row r="1026906" spans="2:2">
      <c r="B1026906" s="24"/>
    </row>
    <row r="1026907" spans="2:2">
      <c r="B1026907" s="24"/>
    </row>
    <row r="1026908" spans="2:2">
      <c r="B1026908" s="24"/>
    </row>
    <row r="1026909" spans="2:2">
      <c r="B1026909" s="24"/>
    </row>
    <row r="1026910" spans="2:2">
      <c r="B1026910" s="24"/>
    </row>
    <row r="1026911" spans="2:2">
      <c r="B1026911" s="24"/>
    </row>
    <row r="1026912" spans="2:2">
      <c r="B1026912" s="24"/>
    </row>
    <row r="1026913" spans="2:2">
      <c r="B1026913" s="24"/>
    </row>
    <row r="1026914" spans="2:2">
      <c r="B1026914" s="24"/>
    </row>
    <row r="1026915" spans="2:2">
      <c r="B1026915" s="24"/>
    </row>
    <row r="1026916" spans="2:2">
      <c r="B1026916" s="24"/>
    </row>
    <row r="1026917" spans="2:2">
      <c r="B1026917" s="24"/>
    </row>
    <row r="1026918" spans="2:2">
      <c r="B1026918" s="24"/>
    </row>
    <row r="1026919" spans="2:2">
      <c r="B1026919" s="24"/>
    </row>
    <row r="1026920" spans="2:2">
      <c r="B1026920" s="24"/>
    </row>
    <row r="1026921" spans="2:2">
      <c r="B1026921" s="24"/>
    </row>
    <row r="1026922" spans="2:2">
      <c r="B1026922" s="24"/>
    </row>
    <row r="1026923" spans="2:2">
      <c r="B1026923" s="24"/>
    </row>
    <row r="1026924" spans="2:2">
      <c r="B1026924" s="24"/>
    </row>
    <row r="1026925" spans="2:2">
      <c r="B1026925" s="24"/>
    </row>
    <row r="1026926" spans="2:2">
      <c r="B1026926" s="24"/>
    </row>
    <row r="1026927" spans="2:2">
      <c r="B1026927" s="24"/>
    </row>
    <row r="1026928" spans="2:2">
      <c r="B1026928" s="24"/>
    </row>
    <row r="1026929" spans="2:2">
      <c r="B1026929" s="24"/>
    </row>
    <row r="1026930" spans="2:2">
      <c r="B1026930" s="24"/>
    </row>
    <row r="1026931" spans="2:2">
      <c r="B1026931" s="24"/>
    </row>
    <row r="1026932" spans="2:2">
      <c r="B1026932" s="24"/>
    </row>
    <row r="1026933" spans="2:2">
      <c r="B1026933" s="24"/>
    </row>
    <row r="1026934" spans="2:2">
      <c r="B1026934" s="24"/>
    </row>
    <row r="1026935" spans="2:2">
      <c r="B1026935" s="24"/>
    </row>
    <row r="1026936" spans="2:2">
      <c r="B1026936" s="24"/>
    </row>
    <row r="1026937" spans="2:2">
      <c r="B1026937" s="24"/>
    </row>
    <row r="1026938" spans="2:2">
      <c r="B1026938" s="24"/>
    </row>
    <row r="1026939" spans="2:2">
      <c r="B1026939" s="24"/>
    </row>
    <row r="1026940" spans="2:2">
      <c r="B1026940" s="24"/>
    </row>
    <row r="1026941" spans="2:2">
      <c r="B1026941" s="24"/>
    </row>
    <row r="1026942" spans="2:2">
      <c r="B1026942" s="24"/>
    </row>
    <row r="1026943" spans="2:2">
      <c r="B1026943" s="24"/>
    </row>
    <row r="1026944" spans="2:2">
      <c r="B1026944" s="24"/>
    </row>
    <row r="1026945" spans="2:2">
      <c r="B1026945" s="24"/>
    </row>
    <row r="1026946" spans="2:2">
      <c r="B1026946" s="24"/>
    </row>
    <row r="1026947" spans="2:2">
      <c r="B1026947" s="24"/>
    </row>
    <row r="1026948" spans="2:2">
      <c r="B1026948" s="24"/>
    </row>
    <row r="1026949" spans="2:2">
      <c r="B1026949" s="24"/>
    </row>
    <row r="1026950" spans="2:2">
      <c r="B1026950" s="24"/>
    </row>
    <row r="1026951" spans="2:2">
      <c r="B1026951" s="24"/>
    </row>
    <row r="1026952" spans="2:2">
      <c r="B1026952" s="24"/>
    </row>
    <row r="1026953" spans="2:2">
      <c r="B1026953" s="24"/>
    </row>
    <row r="1026954" spans="2:2">
      <c r="B1026954" s="24"/>
    </row>
    <row r="1026955" spans="2:2">
      <c r="B1026955" s="24"/>
    </row>
    <row r="1026956" spans="2:2">
      <c r="B1026956" s="24"/>
    </row>
    <row r="1026957" spans="2:2">
      <c r="B1026957" s="24"/>
    </row>
    <row r="1026958" spans="2:2">
      <c r="B1026958" s="24"/>
    </row>
    <row r="1026959" spans="2:2">
      <c r="B1026959" s="24"/>
    </row>
    <row r="1026960" spans="2:2">
      <c r="B1026960" s="24"/>
    </row>
    <row r="1026961" spans="2:2">
      <c r="B1026961" s="24"/>
    </row>
    <row r="1026962" spans="2:2">
      <c r="B1026962" s="24"/>
    </row>
    <row r="1026963" spans="2:2">
      <c r="B1026963" s="24"/>
    </row>
    <row r="1026964" spans="2:2">
      <c r="B1026964" s="24"/>
    </row>
    <row r="1026965" spans="2:2">
      <c r="B1026965" s="24"/>
    </row>
    <row r="1026966" spans="2:2">
      <c r="B1026966" s="24"/>
    </row>
    <row r="1026967" spans="2:2">
      <c r="B1026967" s="24"/>
    </row>
    <row r="1026968" spans="2:2">
      <c r="B1026968" s="24"/>
    </row>
    <row r="1026969" spans="2:2">
      <c r="B1026969" s="24"/>
    </row>
    <row r="1026970" spans="2:2">
      <c r="B1026970" s="24"/>
    </row>
    <row r="1026971" spans="2:2">
      <c r="B1026971" s="24"/>
    </row>
    <row r="1026972" spans="2:2">
      <c r="B1026972" s="24"/>
    </row>
    <row r="1026973" spans="2:2">
      <c r="B1026973" s="24"/>
    </row>
    <row r="1026974" spans="2:2">
      <c r="B1026974" s="24"/>
    </row>
    <row r="1026975" spans="2:2">
      <c r="B1026975" s="24"/>
    </row>
    <row r="1026976" spans="2:2">
      <c r="B1026976" s="24"/>
    </row>
    <row r="1026977" spans="2:2">
      <c r="B1026977" s="24"/>
    </row>
    <row r="1026978" spans="2:2">
      <c r="B1026978" s="24"/>
    </row>
    <row r="1026979" spans="2:2">
      <c r="B1026979" s="24"/>
    </row>
    <row r="1026980" spans="2:2">
      <c r="B1026980" s="24"/>
    </row>
    <row r="1026981" spans="2:2">
      <c r="B1026981" s="24"/>
    </row>
    <row r="1026982" spans="2:2">
      <c r="B1026982" s="24"/>
    </row>
    <row r="1026983" spans="2:2">
      <c r="B1026983" s="24"/>
    </row>
    <row r="1026984" spans="2:2">
      <c r="B1026984" s="24"/>
    </row>
    <row r="1026985" spans="2:2">
      <c r="B1026985" s="24"/>
    </row>
    <row r="1026986" spans="2:2">
      <c r="B1026986" s="24"/>
    </row>
    <row r="1026987" spans="2:2">
      <c r="B1026987" s="24"/>
    </row>
    <row r="1026988" spans="2:2">
      <c r="B1026988" s="24"/>
    </row>
    <row r="1026989" spans="2:2">
      <c r="B1026989" s="24"/>
    </row>
    <row r="1026990" spans="2:2">
      <c r="B1026990" s="24"/>
    </row>
    <row r="1026991" spans="2:2">
      <c r="B1026991" s="24"/>
    </row>
    <row r="1026992" spans="2:2">
      <c r="B1026992" s="24"/>
    </row>
    <row r="1026993" spans="2:2">
      <c r="B1026993" s="24"/>
    </row>
    <row r="1026994" spans="2:2">
      <c r="B1026994" s="24"/>
    </row>
    <row r="1026995" spans="2:2">
      <c r="B1026995" s="24"/>
    </row>
    <row r="1026996" spans="2:2">
      <c r="B1026996" s="24"/>
    </row>
    <row r="1026997" spans="2:2">
      <c r="B1026997" s="24"/>
    </row>
    <row r="1026998" spans="2:2">
      <c r="B1026998" s="24"/>
    </row>
    <row r="1026999" spans="2:2">
      <c r="B1026999" s="24"/>
    </row>
    <row r="1027000" spans="2:2">
      <c r="B1027000" s="24"/>
    </row>
    <row r="1027001" spans="2:2">
      <c r="B1027001" s="24"/>
    </row>
    <row r="1027002" spans="2:2">
      <c r="B1027002" s="24"/>
    </row>
    <row r="1027003" spans="2:2">
      <c r="B1027003" s="24"/>
    </row>
    <row r="1027004" spans="2:2">
      <c r="B1027004" s="24"/>
    </row>
    <row r="1027005" spans="2:2">
      <c r="B1027005" s="24"/>
    </row>
    <row r="1027006" spans="2:2">
      <c r="B1027006" s="24"/>
    </row>
    <row r="1027007" spans="2:2">
      <c r="B1027007" s="24"/>
    </row>
    <row r="1027008" spans="2:2">
      <c r="B1027008" s="24"/>
    </row>
    <row r="1027009" spans="2:2">
      <c r="B1027009" s="24"/>
    </row>
    <row r="1027010" spans="2:2">
      <c r="B1027010" s="24"/>
    </row>
    <row r="1027011" spans="2:2">
      <c r="B1027011" s="24"/>
    </row>
    <row r="1027012" spans="2:2">
      <c r="B1027012" s="24"/>
    </row>
    <row r="1027013" spans="2:2">
      <c r="B1027013" s="24"/>
    </row>
    <row r="1027014" spans="2:2">
      <c r="B1027014" s="24"/>
    </row>
    <row r="1027015" spans="2:2">
      <c r="B1027015" s="24"/>
    </row>
    <row r="1027016" spans="2:2">
      <c r="B1027016" s="24"/>
    </row>
    <row r="1027017" spans="2:2">
      <c r="B1027017" s="24"/>
    </row>
    <row r="1027018" spans="2:2">
      <c r="B1027018" s="24"/>
    </row>
    <row r="1027019" spans="2:2">
      <c r="B1027019" s="24"/>
    </row>
    <row r="1027020" spans="2:2">
      <c r="B1027020" s="24"/>
    </row>
    <row r="1027021" spans="2:2">
      <c r="B1027021" s="24"/>
    </row>
    <row r="1027022" spans="2:2">
      <c r="B1027022" s="24"/>
    </row>
    <row r="1027023" spans="2:2">
      <c r="B1027023" s="24"/>
    </row>
    <row r="1027024" spans="2:2">
      <c r="B1027024" s="24"/>
    </row>
    <row r="1027025" spans="2:2">
      <c r="B1027025" s="24"/>
    </row>
    <row r="1027026" spans="2:2">
      <c r="B1027026" s="24"/>
    </row>
    <row r="1027027" spans="2:2">
      <c r="B1027027" s="24"/>
    </row>
    <row r="1027028" spans="2:2">
      <c r="B1027028" s="24"/>
    </row>
    <row r="1027029" spans="2:2">
      <c r="B1027029" s="24"/>
    </row>
    <row r="1027030" spans="2:2">
      <c r="B1027030" s="24"/>
    </row>
    <row r="1027031" spans="2:2">
      <c r="B1027031" s="24"/>
    </row>
    <row r="1027032" spans="2:2">
      <c r="B1027032" s="24"/>
    </row>
    <row r="1027033" spans="2:2">
      <c r="B1027033" s="24"/>
    </row>
    <row r="1027034" spans="2:2">
      <c r="B1027034" s="24"/>
    </row>
    <row r="1027035" spans="2:2">
      <c r="B1027035" s="24"/>
    </row>
    <row r="1027036" spans="2:2">
      <c r="B1027036" s="24"/>
    </row>
    <row r="1027037" spans="2:2">
      <c r="B1027037" s="24"/>
    </row>
    <row r="1027038" spans="2:2">
      <c r="B1027038" s="24"/>
    </row>
    <row r="1027039" spans="2:2">
      <c r="B1027039" s="24"/>
    </row>
    <row r="1027040" spans="2:2">
      <c r="B1027040" s="24"/>
    </row>
    <row r="1027041" spans="2:2">
      <c r="B1027041" s="24"/>
    </row>
    <row r="1027042" spans="2:2">
      <c r="B1027042" s="24"/>
    </row>
    <row r="1027043" spans="2:2">
      <c r="B1027043" s="24"/>
    </row>
    <row r="1027044" spans="2:2">
      <c r="B1027044" s="24"/>
    </row>
    <row r="1027045" spans="2:2">
      <c r="B1027045" s="24"/>
    </row>
    <row r="1027046" spans="2:2">
      <c r="B1027046" s="24"/>
    </row>
    <row r="1027047" spans="2:2">
      <c r="B1027047" s="24"/>
    </row>
    <row r="1027048" spans="2:2">
      <c r="B1027048" s="24"/>
    </row>
    <row r="1027049" spans="2:2">
      <c r="B1027049" s="24"/>
    </row>
    <row r="1027050" spans="2:2">
      <c r="B1027050" s="24"/>
    </row>
    <row r="1027051" spans="2:2">
      <c r="B1027051" s="24"/>
    </row>
    <row r="1027052" spans="2:2">
      <c r="B1027052" s="24"/>
    </row>
    <row r="1027053" spans="2:2">
      <c r="B1027053" s="24"/>
    </row>
    <row r="1027054" spans="2:2">
      <c r="B1027054" s="24"/>
    </row>
    <row r="1027055" spans="2:2">
      <c r="B1027055" s="24"/>
    </row>
    <row r="1027056" spans="2:2">
      <c r="B1027056" s="24"/>
    </row>
    <row r="1027057" spans="2:2">
      <c r="B1027057" s="24"/>
    </row>
    <row r="1027058" spans="2:2">
      <c r="B1027058" s="24"/>
    </row>
    <row r="1027059" spans="2:2">
      <c r="B1027059" s="24"/>
    </row>
    <row r="1027060" spans="2:2">
      <c r="B1027060" s="24"/>
    </row>
    <row r="1027061" spans="2:2">
      <c r="B1027061" s="24"/>
    </row>
    <row r="1027062" spans="2:2">
      <c r="B1027062" s="24"/>
    </row>
    <row r="1027063" spans="2:2">
      <c r="B1027063" s="24"/>
    </row>
    <row r="1027064" spans="2:2">
      <c r="B1027064" s="24"/>
    </row>
    <row r="1027065" spans="2:2">
      <c r="B1027065" s="24"/>
    </row>
    <row r="1027066" spans="2:2">
      <c r="B1027066" s="24"/>
    </row>
    <row r="1027067" spans="2:2">
      <c r="B1027067" s="24"/>
    </row>
    <row r="1027068" spans="2:2">
      <c r="B1027068" s="24"/>
    </row>
    <row r="1027069" spans="2:2">
      <c r="B1027069" s="24"/>
    </row>
    <row r="1027070" spans="2:2">
      <c r="B1027070" s="24"/>
    </row>
    <row r="1027071" spans="2:2">
      <c r="B1027071" s="24"/>
    </row>
    <row r="1027072" spans="2:2">
      <c r="B1027072" s="24"/>
    </row>
    <row r="1027073" spans="2:2">
      <c r="B1027073" s="24"/>
    </row>
    <row r="1027074" spans="2:2">
      <c r="B1027074" s="24"/>
    </row>
    <row r="1027075" spans="2:2">
      <c r="B1027075" s="24"/>
    </row>
    <row r="1027076" spans="2:2">
      <c r="B1027076" s="24"/>
    </row>
    <row r="1027077" spans="2:2">
      <c r="B1027077" s="24"/>
    </row>
    <row r="1027078" spans="2:2">
      <c r="B1027078" s="24"/>
    </row>
    <row r="1027079" spans="2:2">
      <c r="B1027079" s="24"/>
    </row>
    <row r="1027080" spans="2:2">
      <c r="B1027080" s="24"/>
    </row>
    <row r="1027081" spans="2:2">
      <c r="B1027081" s="24"/>
    </row>
    <row r="1027082" spans="2:2">
      <c r="B1027082" s="24"/>
    </row>
    <row r="1027083" spans="2:2">
      <c r="B1027083" s="24"/>
    </row>
    <row r="1027084" spans="2:2">
      <c r="B1027084" s="24"/>
    </row>
    <row r="1027085" spans="2:2">
      <c r="B1027085" s="24"/>
    </row>
    <row r="1027086" spans="2:2">
      <c r="B1027086" s="24"/>
    </row>
    <row r="1027087" spans="2:2">
      <c r="B1027087" s="24"/>
    </row>
    <row r="1027088" spans="2:2">
      <c r="B1027088" s="24"/>
    </row>
    <row r="1027089" spans="2:2">
      <c r="B1027089" s="24"/>
    </row>
    <row r="1027090" spans="2:2">
      <c r="B1027090" s="24"/>
    </row>
    <row r="1027091" spans="2:2">
      <c r="B1027091" s="24"/>
    </row>
    <row r="1027092" spans="2:2">
      <c r="B1027092" s="24"/>
    </row>
    <row r="1027093" spans="2:2">
      <c r="B1027093" s="24"/>
    </row>
    <row r="1027094" spans="2:2">
      <c r="B1027094" s="24"/>
    </row>
    <row r="1027095" spans="2:2">
      <c r="B1027095" s="24"/>
    </row>
    <row r="1027096" spans="2:2">
      <c r="B1027096" s="24"/>
    </row>
    <row r="1027097" spans="2:2">
      <c r="B1027097" s="24"/>
    </row>
    <row r="1027098" spans="2:2">
      <c r="B1027098" s="24"/>
    </row>
    <row r="1027099" spans="2:2">
      <c r="B1027099" s="24"/>
    </row>
    <row r="1027100" spans="2:2">
      <c r="B1027100" s="24"/>
    </row>
    <row r="1027101" spans="2:2">
      <c r="B1027101" s="24"/>
    </row>
    <row r="1027102" spans="2:2">
      <c r="B1027102" s="24"/>
    </row>
    <row r="1027103" spans="2:2">
      <c r="B1027103" s="24"/>
    </row>
    <row r="1027104" spans="2:2">
      <c r="B1027104" s="24"/>
    </row>
    <row r="1027105" spans="2:2">
      <c r="B1027105" s="24"/>
    </row>
    <row r="1027106" spans="2:2">
      <c r="B1027106" s="24"/>
    </row>
    <row r="1027107" spans="2:2">
      <c r="B1027107" s="24"/>
    </row>
    <row r="1027108" spans="2:2">
      <c r="B1027108" s="24"/>
    </row>
    <row r="1027109" spans="2:2">
      <c r="B1027109" s="24"/>
    </row>
    <row r="1027110" spans="2:2">
      <c r="B1027110" s="24"/>
    </row>
    <row r="1027111" spans="2:2">
      <c r="B1027111" s="24"/>
    </row>
    <row r="1027112" spans="2:2">
      <c r="B1027112" s="24"/>
    </row>
    <row r="1027113" spans="2:2">
      <c r="B1027113" s="24"/>
    </row>
    <row r="1027114" spans="2:2">
      <c r="B1027114" s="24"/>
    </row>
    <row r="1027115" spans="2:2">
      <c r="B1027115" s="24"/>
    </row>
    <row r="1027116" spans="2:2">
      <c r="B1027116" s="24"/>
    </row>
    <row r="1027117" spans="2:2">
      <c r="B1027117" s="24"/>
    </row>
    <row r="1027118" spans="2:2">
      <c r="B1027118" s="24"/>
    </row>
    <row r="1027119" spans="2:2">
      <c r="B1027119" s="24"/>
    </row>
    <row r="1027120" spans="2:2">
      <c r="B1027120" s="24"/>
    </row>
    <row r="1027121" spans="2:2">
      <c r="B1027121" s="24"/>
    </row>
    <row r="1027122" spans="2:2">
      <c r="B1027122" s="24"/>
    </row>
    <row r="1027123" spans="2:2">
      <c r="B1027123" s="24"/>
    </row>
    <row r="1027124" spans="2:2">
      <c r="B1027124" s="24"/>
    </row>
    <row r="1027125" spans="2:2">
      <c r="B1027125" s="24"/>
    </row>
    <row r="1027126" spans="2:2">
      <c r="B1027126" s="24"/>
    </row>
    <row r="1027127" spans="2:2">
      <c r="B1027127" s="24"/>
    </row>
    <row r="1027128" spans="2:2">
      <c r="B1027128" s="24"/>
    </row>
    <row r="1027129" spans="2:2">
      <c r="B1027129" s="24"/>
    </row>
    <row r="1027130" spans="2:2">
      <c r="B1027130" s="24"/>
    </row>
    <row r="1027131" spans="2:2">
      <c r="B1027131" s="24"/>
    </row>
    <row r="1027132" spans="2:2">
      <c r="B1027132" s="24"/>
    </row>
    <row r="1027133" spans="2:2">
      <c r="B1027133" s="24"/>
    </row>
    <row r="1027134" spans="2:2">
      <c r="B1027134" s="24"/>
    </row>
    <row r="1027135" spans="2:2">
      <c r="B1027135" s="24"/>
    </row>
    <row r="1027136" spans="2:2">
      <c r="B1027136" s="24"/>
    </row>
    <row r="1027137" spans="2:2">
      <c r="B1027137" s="24"/>
    </row>
    <row r="1027138" spans="2:2">
      <c r="B1027138" s="24"/>
    </row>
    <row r="1027139" spans="2:2">
      <c r="B1027139" s="24"/>
    </row>
    <row r="1027140" spans="2:2">
      <c r="B1027140" s="24"/>
    </row>
    <row r="1027141" spans="2:2">
      <c r="B1027141" s="24"/>
    </row>
    <row r="1027142" spans="2:2">
      <c r="B1027142" s="24"/>
    </row>
    <row r="1027143" spans="2:2">
      <c r="B1027143" s="24"/>
    </row>
    <row r="1027144" spans="2:2">
      <c r="B1027144" s="24"/>
    </row>
    <row r="1027145" spans="2:2">
      <c r="B1027145" s="24"/>
    </row>
    <row r="1027146" spans="2:2">
      <c r="B1027146" s="24"/>
    </row>
    <row r="1027147" spans="2:2">
      <c r="B1027147" s="24"/>
    </row>
    <row r="1027148" spans="2:2">
      <c r="B1027148" s="24"/>
    </row>
    <row r="1027149" spans="2:2">
      <c r="B1027149" s="24"/>
    </row>
    <row r="1027150" spans="2:2">
      <c r="B1027150" s="24"/>
    </row>
    <row r="1027151" spans="2:2">
      <c r="B1027151" s="24"/>
    </row>
    <row r="1027152" spans="2:2">
      <c r="B1027152" s="24"/>
    </row>
    <row r="1027153" spans="2:2">
      <c r="B1027153" s="24"/>
    </row>
    <row r="1027154" spans="2:2">
      <c r="B1027154" s="24"/>
    </row>
    <row r="1027155" spans="2:2">
      <c r="B1027155" s="24"/>
    </row>
    <row r="1027156" spans="2:2">
      <c r="B1027156" s="24"/>
    </row>
    <row r="1027157" spans="2:2">
      <c r="B1027157" s="24"/>
    </row>
    <row r="1027158" spans="2:2">
      <c r="B1027158" s="24"/>
    </row>
    <row r="1027159" spans="2:2">
      <c r="B1027159" s="24"/>
    </row>
    <row r="1027160" spans="2:2">
      <c r="B1027160" s="24"/>
    </row>
    <row r="1027161" spans="2:2">
      <c r="B1027161" s="24"/>
    </row>
    <row r="1027162" spans="2:2">
      <c r="B1027162" s="24"/>
    </row>
    <row r="1027163" spans="2:2">
      <c r="B1027163" s="24"/>
    </row>
    <row r="1027164" spans="2:2">
      <c r="B1027164" s="24"/>
    </row>
    <row r="1027165" spans="2:2">
      <c r="B1027165" s="24"/>
    </row>
    <row r="1027166" spans="2:2">
      <c r="B1027166" s="24"/>
    </row>
    <row r="1027167" spans="2:2">
      <c r="B1027167" s="24"/>
    </row>
    <row r="1027168" spans="2:2">
      <c r="B1027168" s="24"/>
    </row>
    <row r="1027169" spans="2:2">
      <c r="B1027169" s="24"/>
    </row>
    <row r="1027170" spans="2:2">
      <c r="B1027170" s="24"/>
    </row>
    <row r="1027171" spans="2:2">
      <c r="B1027171" s="24"/>
    </row>
    <row r="1027172" spans="2:2">
      <c r="B1027172" s="24"/>
    </row>
    <row r="1027173" spans="2:2">
      <c r="B1027173" s="24"/>
    </row>
    <row r="1027174" spans="2:2">
      <c r="B1027174" s="24"/>
    </row>
    <row r="1027175" spans="2:2">
      <c r="B1027175" s="24"/>
    </row>
    <row r="1027176" spans="2:2">
      <c r="B1027176" s="24"/>
    </row>
    <row r="1027177" spans="2:2">
      <c r="B1027177" s="24"/>
    </row>
    <row r="1027178" spans="2:2">
      <c r="B1027178" s="24"/>
    </row>
    <row r="1027179" spans="2:2">
      <c r="B1027179" s="24"/>
    </row>
    <row r="1027180" spans="2:2">
      <c r="B1027180" s="24"/>
    </row>
    <row r="1027181" spans="2:2">
      <c r="B1027181" s="24"/>
    </row>
    <row r="1027182" spans="2:2">
      <c r="B1027182" s="24"/>
    </row>
    <row r="1027183" spans="2:2">
      <c r="B1027183" s="24"/>
    </row>
    <row r="1027184" spans="2:2">
      <c r="B1027184" s="24"/>
    </row>
    <row r="1027185" spans="2:2">
      <c r="B1027185" s="24"/>
    </row>
    <row r="1027186" spans="2:2">
      <c r="B1027186" s="24"/>
    </row>
    <row r="1027187" spans="2:2">
      <c r="B1027187" s="24"/>
    </row>
    <row r="1027188" spans="2:2">
      <c r="B1027188" s="24"/>
    </row>
    <row r="1027189" spans="2:2">
      <c r="B1027189" s="24"/>
    </row>
    <row r="1027190" spans="2:2">
      <c r="B1027190" s="24"/>
    </row>
    <row r="1027191" spans="2:2">
      <c r="B1027191" s="24"/>
    </row>
    <row r="1027192" spans="2:2">
      <c r="B1027192" s="24"/>
    </row>
    <row r="1027193" spans="2:2">
      <c r="B1027193" s="24"/>
    </row>
    <row r="1027194" spans="2:2">
      <c r="B1027194" s="24"/>
    </row>
    <row r="1027195" spans="2:2">
      <c r="B1027195" s="24"/>
    </row>
    <row r="1027196" spans="2:2">
      <c r="B1027196" s="24"/>
    </row>
    <row r="1027197" spans="2:2">
      <c r="B1027197" s="24"/>
    </row>
    <row r="1027198" spans="2:2">
      <c r="B1027198" s="24"/>
    </row>
    <row r="1027199" spans="2:2">
      <c r="B1027199" s="24"/>
    </row>
    <row r="1027200" spans="2:2">
      <c r="B1027200" s="24"/>
    </row>
    <row r="1027201" spans="2:2">
      <c r="B1027201" s="24"/>
    </row>
    <row r="1027202" spans="2:2">
      <c r="B1027202" s="24"/>
    </row>
    <row r="1027203" spans="2:2">
      <c r="B1027203" s="24"/>
    </row>
    <row r="1027204" spans="2:2">
      <c r="B1027204" s="24"/>
    </row>
    <row r="1027205" spans="2:2">
      <c r="B1027205" s="24"/>
    </row>
    <row r="1027206" spans="2:2">
      <c r="B1027206" s="24"/>
    </row>
    <row r="1027207" spans="2:2">
      <c r="B1027207" s="24"/>
    </row>
    <row r="1027208" spans="2:2">
      <c r="B1027208" s="24"/>
    </row>
    <row r="1027209" spans="2:2">
      <c r="B1027209" s="24"/>
    </row>
    <row r="1027210" spans="2:2">
      <c r="B1027210" s="24"/>
    </row>
    <row r="1027211" spans="2:2">
      <c r="B1027211" s="24"/>
    </row>
    <row r="1027212" spans="2:2">
      <c r="B1027212" s="24"/>
    </row>
    <row r="1027213" spans="2:2">
      <c r="B1027213" s="24"/>
    </row>
    <row r="1027214" spans="2:2">
      <c r="B1027214" s="24"/>
    </row>
    <row r="1027215" spans="2:2">
      <c r="B1027215" s="24"/>
    </row>
    <row r="1027216" spans="2:2">
      <c r="B1027216" s="24"/>
    </row>
    <row r="1027217" spans="2:2">
      <c r="B1027217" s="24"/>
    </row>
    <row r="1027218" spans="2:2">
      <c r="B1027218" s="24"/>
    </row>
    <row r="1027219" spans="2:2">
      <c r="B1027219" s="24"/>
    </row>
    <row r="1027220" spans="2:2">
      <c r="B1027220" s="24"/>
    </row>
    <row r="1027221" spans="2:2">
      <c r="B1027221" s="24"/>
    </row>
    <row r="1027222" spans="2:2">
      <c r="B1027222" s="24"/>
    </row>
    <row r="1027223" spans="2:2">
      <c r="B1027223" s="24"/>
    </row>
    <row r="1027224" spans="2:2">
      <c r="B1027224" s="24"/>
    </row>
    <row r="1027225" spans="2:2">
      <c r="B1027225" s="24"/>
    </row>
    <row r="1027226" spans="2:2">
      <c r="B1027226" s="24"/>
    </row>
    <row r="1027227" spans="2:2">
      <c r="B1027227" s="24"/>
    </row>
    <row r="1027228" spans="2:2">
      <c r="B1027228" s="24"/>
    </row>
    <row r="1027229" spans="2:2">
      <c r="B1027229" s="24"/>
    </row>
    <row r="1027230" spans="2:2">
      <c r="B1027230" s="24"/>
    </row>
    <row r="1027231" spans="2:2">
      <c r="B1027231" s="24"/>
    </row>
    <row r="1027232" spans="2:2">
      <c r="B1027232" s="24"/>
    </row>
    <row r="1027233" spans="2:2">
      <c r="B1027233" s="24"/>
    </row>
    <row r="1027234" spans="2:2">
      <c r="B1027234" s="24"/>
    </row>
    <row r="1027235" spans="2:2">
      <c r="B1027235" s="24"/>
    </row>
    <row r="1027236" spans="2:2">
      <c r="B1027236" s="24"/>
    </row>
    <row r="1027237" spans="2:2">
      <c r="B1027237" s="24"/>
    </row>
    <row r="1027238" spans="2:2">
      <c r="B1027238" s="24"/>
    </row>
    <row r="1027239" spans="2:2">
      <c r="B1027239" s="24"/>
    </row>
    <row r="1027240" spans="2:2">
      <c r="B1027240" s="24"/>
    </row>
    <row r="1027241" spans="2:2">
      <c r="B1027241" s="24"/>
    </row>
    <row r="1027242" spans="2:2">
      <c r="B1027242" s="24"/>
    </row>
    <row r="1027243" spans="2:2">
      <c r="B1027243" s="24"/>
    </row>
    <row r="1027244" spans="2:2">
      <c r="B1027244" s="24"/>
    </row>
    <row r="1027245" spans="2:2">
      <c r="B1027245" s="24"/>
    </row>
    <row r="1027246" spans="2:2">
      <c r="B1027246" s="24"/>
    </row>
    <row r="1027247" spans="2:2">
      <c r="B1027247" s="24"/>
    </row>
    <row r="1027248" spans="2:2">
      <c r="B1027248" s="24"/>
    </row>
    <row r="1027249" spans="2:2">
      <c r="B1027249" s="24"/>
    </row>
    <row r="1027250" spans="2:2">
      <c r="B1027250" s="24"/>
    </row>
    <row r="1027251" spans="2:2">
      <c r="B1027251" s="24"/>
    </row>
    <row r="1027252" spans="2:2">
      <c r="B1027252" s="24"/>
    </row>
    <row r="1027253" spans="2:2">
      <c r="B1027253" s="24"/>
    </row>
    <row r="1027254" spans="2:2">
      <c r="B1027254" s="24"/>
    </row>
    <row r="1027255" spans="2:2">
      <c r="B1027255" s="24"/>
    </row>
    <row r="1027256" spans="2:2">
      <c r="B1027256" s="24"/>
    </row>
    <row r="1027257" spans="2:2">
      <c r="B1027257" s="24"/>
    </row>
    <row r="1027258" spans="2:2">
      <c r="B1027258" s="24"/>
    </row>
    <row r="1027259" spans="2:2">
      <c r="B1027259" s="24"/>
    </row>
    <row r="1027260" spans="2:2">
      <c r="B1027260" s="24"/>
    </row>
    <row r="1027261" spans="2:2">
      <c r="B1027261" s="24"/>
    </row>
    <row r="1027262" spans="2:2">
      <c r="B1027262" s="24"/>
    </row>
    <row r="1027263" spans="2:2">
      <c r="B1027263" s="24"/>
    </row>
    <row r="1027264" spans="2:2">
      <c r="B1027264" s="24"/>
    </row>
    <row r="1027265" spans="2:2">
      <c r="B1027265" s="24"/>
    </row>
    <row r="1027266" spans="2:2">
      <c r="B1027266" s="24"/>
    </row>
    <row r="1027267" spans="2:2">
      <c r="B1027267" s="24"/>
    </row>
    <row r="1027268" spans="2:2">
      <c r="B1027268" s="24"/>
    </row>
    <row r="1027269" spans="2:2">
      <c r="B1027269" s="24"/>
    </row>
    <row r="1027270" spans="2:2">
      <c r="B1027270" s="24"/>
    </row>
    <row r="1027271" spans="2:2">
      <c r="B1027271" s="24"/>
    </row>
    <row r="1027272" spans="2:2">
      <c r="B1027272" s="24"/>
    </row>
    <row r="1027273" spans="2:2">
      <c r="B1027273" s="24"/>
    </row>
    <row r="1027274" spans="2:2">
      <c r="B1027274" s="24"/>
    </row>
    <row r="1027275" spans="2:2">
      <c r="B1027275" s="24"/>
    </row>
    <row r="1027276" spans="2:2">
      <c r="B1027276" s="24"/>
    </row>
    <row r="1027277" spans="2:2">
      <c r="B1027277" s="24"/>
    </row>
    <row r="1027278" spans="2:2">
      <c r="B1027278" s="24"/>
    </row>
    <row r="1027279" spans="2:2">
      <c r="B1027279" s="24"/>
    </row>
    <row r="1027280" spans="2:2">
      <c r="B1027280" s="24"/>
    </row>
    <row r="1027281" spans="2:2">
      <c r="B1027281" s="24"/>
    </row>
    <row r="1027282" spans="2:2">
      <c r="B1027282" s="24"/>
    </row>
    <row r="1027283" spans="2:2">
      <c r="B1027283" s="24"/>
    </row>
    <row r="1027284" spans="2:2">
      <c r="B1027284" s="24"/>
    </row>
    <row r="1027285" spans="2:2">
      <c r="B1027285" s="24"/>
    </row>
    <row r="1027286" spans="2:2">
      <c r="B1027286" s="24"/>
    </row>
    <row r="1027287" spans="2:2">
      <c r="B1027287" s="24"/>
    </row>
    <row r="1027288" spans="2:2">
      <c r="B1027288" s="24"/>
    </row>
    <row r="1027289" spans="2:2">
      <c r="B1027289" s="24"/>
    </row>
    <row r="1027290" spans="2:2">
      <c r="B1027290" s="24"/>
    </row>
    <row r="1027291" spans="2:2">
      <c r="B1027291" s="24"/>
    </row>
    <row r="1027292" spans="2:2">
      <c r="B1027292" s="24"/>
    </row>
    <row r="1027293" spans="2:2">
      <c r="B1027293" s="24"/>
    </row>
    <row r="1027294" spans="2:2">
      <c r="B1027294" s="24"/>
    </row>
    <row r="1027295" spans="2:2">
      <c r="B1027295" s="24"/>
    </row>
    <row r="1027296" spans="2:2">
      <c r="B1027296" s="24"/>
    </row>
    <row r="1027297" spans="2:2">
      <c r="B1027297" s="24"/>
    </row>
    <row r="1027298" spans="2:2">
      <c r="B1027298" s="24"/>
    </row>
    <row r="1027299" spans="2:2">
      <c r="B1027299" s="24"/>
    </row>
    <row r="1027300" spans="2:2">
      <c r="B1027300" s="24"/>
    </row>
    <row r="1027301" spans="2:2">
      <c r="B1027301" s="24"/>
    </row>
    <row r="1027302" spans="2:2">
      <c r="B1027302" s="24"/>
    </row>
    <row r="1027303" spans="2:2">
      <c r="B1027303" s="24"/>
    </row>
    <row r="1027304" spans="2:2">
      <c r="B1027304" s="24"/>
    </row>
    <row r="1027305" spans="2:2">
      <c r="B1027305" s="24"/>
    </row>
    <row r="1027306" spans="2:2">
      <c r="B1027306" s="24"/>
    </row>
    <row r="1027307" spans="2:2">
      <c r="B1027307" s="24"/>
    </row>
    <row r="1027308" spans="2:2">
      <c r="B1027308" s="24"/>
    </row>
    <row r="1027309" spans="2:2">
      <c r="B1027309" s="24"/>
    </row>
    <row r="1027310" spans="2:2">
      <c r="B1027310" s="24"/>
    </row>
    <row r="1027311" spans="2:2">
      <c r="B1027311" s="24"/>
    </row>
    <row r="1027312" spans="2:2">
      <c r="B1027312" s="24"/>
    </row>
    <row r="1027313" spans="2:2">
      <c r="B1027313" s="24"/>
    </row>
    <row r="1027314" spans="2:2">
      <c r="B1027314" s="24"/>
    </row>
    <row r="1027315" spans="2:2">
      <c r="B1027315" s="24"/>
    </row>
    <row r="1027316" spans="2:2">
      <c r="B1027316" s="24"/>
    </row>
    <row r="1027317" spans="2:2">
      <c r="B1027317" s="24"/>
    </row>
    <row r="1027318" spans="2:2">
      <c r="B1027318" s="24"/>
    </row>
    <row r="1027319" spans="2:2">
      <c r="B1027319" s="24"/>
    </row>
    <row r="1027320" spans="2:2">
      <c r="B1027320" s="24"/>
    </row>
    <row r="1027321" spans="2:2">
      <c r="B1027321" s="24"/>
    </row>
    <row r="1027322" spans="2:2">
      <c r="B1027322" s="24"/>
    </row>
    <row r="1027323" spans="2:2">
      <c r="B1027323" s="24"/>
    </row>
    <row r="1027324" spans="2:2">
      <c r="B1027324" s="24"/>
    </row>
    <row r="1027325" spans="2:2">
      <c r="B1027325" s="24"/>
    </row>
    <row r="1027326" spans="2:2">
      <c r="B1027326" s="24"/>
    </row>
    <row r="1027327" spans="2:2">
      <c r="B1027327" s="24"/>
    </row>
    <row r="1027328" spans="2:2">
      <c r="B1027328" s="24"/>
    </row>
    <row r="1027329" spans="2:2">
      <c r="B1027329" s="24"/>
    </row>
    <row r="1027330" spans="2:2">
      <c r="B1027330" s="24"/>
    </row>
    <row r="1027331" spans="2:2">
      <c r="B1027331" s="24"/>
    </row>
    <row r="1027332" spans="2:2">
      <c r="B1027332" s="24"/>
    </row>
    <row r="1027333" spans="2:2">
      <c r="B1027333" s="24"/>
    </row>
    <row r="1027334" spans="2:2">
      <c r="B1027334" s="24"/>
    </row>
    <row r="1027335" spans="2:2">
      <c r="B1027335" s="24"/>
    </row>
    <row r="1027336" spans="2:2">
      <c r="B1027336" s="24"/>
    </row>
    <row r="1027337" spans="2:2">
      <c r="B1027337" s="24"/>
    </row>
    <row r="1027338" spans="2:2">
      <c r="B1027338" s="24"/>
    </row>
    <row r="1027339" spans="2:2">
      <c r="B1027339" s="24"/>
    </row>
    <row r="1027340" spans="2:2">
      <c r="B1027340" s="24"/>
    </row>
    <row r="1027341" spans="2:2">
      <c r="B1027341" s="24"/>
    </row>
    <row r="1027342" spans="2:2">
      <c r="B1027342" s="24"/>
    </row>
    <row r="1027343" spans="2:2">
      <c r="B1027343" s="24"/>
    </row>
    <row r="1027344" spans="2:2">
      <c r="B1027344" s="24"/>
    </row>
    <row r="1027345" spans="2:2">
      <c r="B1027345" s="24"/>
    </row>
    <row r="1027346" spans="2:2">
      <c r="B1027346" s="24"/>
    </row>
    <row r="1027347" spans="2:2">
      <c r="B1027347" s="24"/>
    </row>
    <row r="1027348" spans="2:2">
      <c r="B1027348" s="24"/>
    </row>
    <row r="1027349" spans="2:2">
      <c r="B1027349" s="24"/>
    </row>
    <row r="1027350" spans="2:2">
      <c r="B1027350" s="24"/>
    </row>
    <row r="1027351" spans="2:2">
      <c r="B1027351" s="24"/>
    </row>
    <row r="1027352" spans="2:2">
      <c r="B1027352" s="24"/>
    </row>
    <row r="1027353" spans="2:2">
      <c r="B1027353" s="24"/>
    </row>
    <row r="1027354" spans="2:2">
      <c r="B1027354" s="24"/>
    </row>
    <row r="1027355" spans="2:2">
      <c r="B1027355" s="24"/>
    </row>
    <row r="1027356" spans="2:2">
      <c r="B1027356" s="24"/>
    </row>
    <row r="1027357" spans="2:2">
      <c r="B1027357" s="24"/>
    </row>
    <row r="1027358" spans="2:2">
      <c r="B1027358" s="24"/>
    </row>
    <row r="1027359" spans="2:2">
      <c r="B1027359" s="24"/>
    </row>
    <row r="1027360" spans="2:2">
      <c r="B1027360" s="24"/>
    </row>
    <row r="1027361" spans="2:2">
      <c r="B1027361" s="24"/>
    </row>
    <row r="1027362" spans="2:2">
      <c r="B1027362" s="24"/>
    </row>
    <row r="1027363" spans="2:2">
      <c r="B1027363" s="24"/>
    </row>
    <row r="1027364" spans="2:2">
      <c r="B1027364" s="24"/>
    </row>
    <row r="1027365" spans="2:2">
      <c r="B1027365" s="24"/>
    </row>
    <row r="1027366" spans="2:2">
      <c r="B1027366" s="24"/>
    </row>
    <row r="1027367" spans="2:2">
      <c r="B1027367" s="24"/>
    </row>
    <row r="1027368" spans="2:2">
      <c r="B1027368" s="24"/>
    </row>
    <row r="1027369" spans="2:2">
      <c r="B1027369" s="24"/>
    </row>
    <row r="1027370" spans="2:2">
      <c r="B1027370" s="24"/>
    </row>
    <row r="1027371" spans="2:2">
      <c r="B1027371" s="24"/>
    </row>
    <row r="1027372" spans="2:2">
      <c r="B1027372" s="24"/>
    </row>
    <row r="1027373" spans="2:2">
      <c r="B1027373" s="24"/>
    </row>
    <row r="1027374" spans="2:2">
      <c r="B1027374" s="24"/>
    </row>
    <row r="1027375" spans="2:2">
      <c r="B1027375" s="24"/>
    </row>
    <row r="1027376" spans="2:2">
      <c r="B1027376" s="24"/>
    </row>
    <row r="1027377" spans="2:2">
      <c r="B1027377" s="24"/>
    </row>
    <row r="1027378" spans="2:2">
      <c r="B1027378" s="24"/>
    </row>
    <row r="1027379" spans="2:2">
      <c r="B1027379" s="24"/>
    </row>
    <row r="1027380" spans="2:2">
      <c r="B1027380" s="24"/>
    </row>
    <row r="1027381" spans="2:2">
      <c r="B1027381" s="24"/>
    </row>
    <row r="1027382" spans="2:2">
      <c r="B1027382" s="24"/>
    </row>
    <row r="1027383" spans="2:2">
      <c r="B1027383" s="24"/>
    </row>
    <row r="1027384" spans="2:2">
      <c r="B1027384" s="24"/>
    </row>
    <row r="1027385" spans="2:2">
      <c r="B1027385" s="24"/>
    </row>
    <row r="1027386" spans="2:2">
      <c r="B1027386" s="24"/>
    </row>
    <row r="1027387" spans="2:2">
      <c r="B1027387" s="24"/>
    </row>
    <row r="1027388" spans="2:2">
      <c r="B1027388" s="24"/>
    </row>
    <row r="1027389" spans="2:2">
      <c r="B1027389" s="24"/>
    </row>
    <row r="1027390" spans="2:2">
      <c r="B1027390" s="24"/>
    </row>
    <row r="1027391" spans="2:2">
      <c r="B1027391" s="24"/>
    </row>
    <row r="1027392" spans="2:2">
      <c r="B1027392" s="24"/>
    </row>
    <row r="1027393" spans="2:2">
      <c r="B1027393" s="24"/>
    </row>
    <row r="1027394" spans="2:2">
      <c r="B1027394" s="24"/>
    </row>
    <row r="1027395" spans="2:2">
      <c r="B1027395" s="24"/>
    </row>
    <row r="1027396" spans="2:2">
      <c r="B1027396" s="24"/>
    </row>
    <row r="1027397" spans="2:2">
      <c r="B1027397" s="24"/>
    </row>
    <row r="1027398" spans="2:2">
      <c r="B1027398" s="24"/>
    </row>
    <row r="1027399" spans="2:2">
      <c r="B1027399" s="24"/>
    </row>
    <row r="1027400" spans="2:2">
      <c r="B1027400" s="24"/>
    </row>
    <row r="1027401" spans="2:2">
      <c r="B1027401" s="24"/>
    </row>
    <row r="1027402" spans="2:2">
      <c r="B1027402" s="24"/>
    </row>
    <row r="1027403" spans="2:2">
      <c r="B1027403" s="24"/>
    </row>
    <row r="1027404" spans="2:2">
      <c r="B1027404" s="24"/>
    </row>
    <row r="1027405" spans="2:2">
      <c r="B1027405" s="24"/>
    </row>
    <row r="1027406" spans="2:2">
      <c r="B1027406" s="24"/>
    </row>
    <row r="1027407" spans="2:2">
      <c r="B1027407" s="24"/>
    </row>
    <row r="1027408" spans="2:2">
      <c r="B1027408" s="24"/>
    </row>
    <row r="1027409" spans="2:2">
      <c r="B1027409" s="24"/>
    </row>
    <row r="1027410" spans="2:2">
      <c r="B1027410" s="24"/>
    </row>
    <row r="1027411" spans="2:2">
      <c r="B1027411" s="24"/>
    </row>
    <row r="1027412" spans="2:2">
      <c r="B1027412" s="24"/>
    </row>
    <row r="1027413" spans="2:2">
      <c r="B1027413" s="24"/>
    </row>
    <row r="1027414" spans="2:2">
      <c r="B1027414" s="24"/>
    </row>
    <row r="1027415" spans="2:2">
      <c r="B1027415" s="24"/>
    </row>
    <row r="1027416" spans="2:2">
      <c r="B1027416" s="24"/>
    </row>
    <row r="1027417" spans="2:2">
      <c r="B1027417" s="24"/>
    </row>
    <row r="1027418" spans="2:2">
      <c r="B1027418" s="24"/>
    </row>
    <row r="1027419" spans="2:2">
      <c r="B1027419" s="24"/>
    </row>
    <row r="1027420" spans="2:2">
      <c r="B1027420" s="24"/>
    </row>
    <row r="1027421" spans="2:2">
      <c r="B1027421" s="24"/>
    </row>
    <row r="1027422" spans="2:2">
      <c r="B1027422" s="24"/>
    </row>
    <row r="1027423" spans="2:2">
      <c r="B1027423" s="24"/>
    </row>
    <row r="1027424" spans="2:2">
      <c r="B1027424" s="24"/>
    </row>
    <row r="1027425" spans="2:2">
      <c r="B1027425" s="24"/>
    </row>
    <row r="1027426" spans="2:2">
      <c r="B1027426" s="24"/>
    </row>
    <row r="1027427" spans="2:2">
      <c r="B1027427" s="24"/>
    </row>
    <row r="1027428" spans="2:2">
      <c r="B1027428" s="24"/>
    </row>
    <row r="1027429" spans="2:2">
      <c r="B1027429" s="24"/>
    </row>
    <row r="1027430" spans="2:2">
      <c r="B1027430" s="24"/>
    </row>
    <row r="1027431" spans="2:2">
      <c r="B1027431" s="24"/>
    </row>
    <row r="1027432" spans="2:2">
      <c r="B1027432" s="24"/>
    </row>
    <row r="1027433" spans="2:2">
      <c r="B1027433" s="24"/>
    </row>
    <row r="1027434" spans="2:2">
      <c r="B1027434" s="24"/>
    </row>
    <row r="1027435" spans="2:2">
      <c r="B1027435" s="24"/>
    </row>
    <row r="1027436" spans="2:2">
      <c r="B1027436" s="24"/>
    </row>
    <row r="1027437" spans="2:2">
      <c r="B1027437" s="24"/>
    </row>
    <row r="1027438" spans="2:2">
      <c r="B1027438" s="24"/>
    </row>
    <row r="1027439" spans="2:2">
      <c r="B1027439" s="24"/>
    </row>
    <row r="1027440" spans="2:2">
      <c r="B1027440" s="24"/>
    </row>
    <row r="1027441" spans="2:2">
      <c r="B1027441" s="24"/>
    </row>
    <row r="1027442" spans="2:2">
      <c r="B1027442" s="24"/>
    </row>
    <row r="1027443" spans="2:2">
      <c r="B1027443" s="24"/>
    </row>
    <row r="1027444" spans="2:2">
      <c r="B1027444" s="24"/>
    </row>
    <row r="1027445" spans="2:2">
      <c r="B1027445" s="24"/>
    </row>
    <row r="1027446" spans="2:2">
      <c r="B1027446" s="24"/>
    </row>
    <row r="1027447" spans="2:2">
      <c r="B1027447" s="24"/>
    </row>
    <row r="1027448" spans="2:2">
      <c r="B1027448" s="24"/>
    </row>
    <row r="1027449" spans="2:2">
      <c r="B1027449" s="24"/>
    </row>
    <row r="1027450" spans="2:2">
      <c r="B1027450" s="24"/>
    </row>
    <row r="1027451" spans="2:2">
      <c r="B1027451" s="24"/>
    </row>
    <row r="1027452" spans="2:2">
      <c r="B1027452" s="24"/>
    </row>
    <row r="1027453" spans="2:2">
      <c r="B1027453" s="24"/>
    </row>
    <row r="1027454" spans="2:2">
      <c r="B1027454" s="24"/>
    </row>
    <row r="1027455" spans="2:2">
      <c r="B1027455" s="24"/>
    </row>
    <row r="1027456" spans="2:2">
      <c r="B1027456" s="24"/>
    </row>
    <row r="1027457" spans="2:2">
      <c r="B1027457" s="24"/>
    </row>
    <row r="1027458" spans="2:2">
      <c r="B1027458" s="24"/>
    </row>
    <row r="1027459" spans="2:2">
      <c r="B1027459" s="24"/>
    </row>
    <row r="1027460" spans="2:2">
      <c r="B1027460" s="24"/>
    </row>
    <row r="1027461" spans="2:2">
      <c r="B1027461" s="24"/>
    </row>
    <row r="1027462" spans="2:2">
      <c r="B1027462" s="24"/>
    </row>
    <row r="1027463" spans="2:2">
      <c r="B1027463" s="24"/>
    </row>
    <row r="1027464" spans="2:2">
      <c r="B1027464" s="24"/>
    </row>
    <row r="1027465" spans="2:2">
      <c r="B1027465" s="24"/>
    </row>
    <row r="1027466" spans="2:2">
      <c r="B1027466" s="24"/>
    </row>
    <row r="1027467" spans="2:2">
      <c r="B1027467" s="24"/>
    </row>
    <row r="1027468" spans="2:2">
      <c r="B1027468" s="24"/>
    </row>
    <row r="1027469" spans="2:2">
      <c r="B1027469" s="24"/>
    </row>
    <row r="1027470" spans="2:2">
      <c r="B1027470" s="24"/>
    </row>
    <row r="1027471" spans="2:2">
      <c r="B1027471" s="24"/>
    </row>
    <row r="1027472" spans="2:2">
      <c r="B1027472" s="24"/>
    </row>
    <row r="1027473" spans="2:2">
      <c r="B1027473" s="24"/>
    </row>
    <row r="1027474" spans="2:2">
      <c r="B1027474" s="24"/>
    </row>
    <row r="1027475" spans="2:2">
      <c r="B1027475" s="24"/>
    </row>
    <row r="1027476" spans="2:2">
      <c r="B1027476" s="24"/>
    </row>
    <row r="1027477" spans="2:2">
      <c r="B1027477" s="24"/>
    </row>
    <row r="1027478" spans="2:2">
      <c r="B1027478" s="24"/>
    </row>
    <row r="1027479" spans="2:2">
      <c r="B1027479" s="24"/>
    </row>
    <row r="1027480" spans="2:2">
      <c r="B1027480" s="24"/>
    </row>
    <row r="1027481" spans="2:2">
      <c r="B1027481" s="24"/>
    </row>
    <row r="1027482" spans="2:2">
      <c r="B1027482" s="24"/>
    </row>
    <row r="1027483" spans="2:2">
      <c r="B1027483" s="24"/>
    </row>
    <row r="1027484" spans="2:2">
      <c r="B1027484" s="24"/>
    </row>
    <row r="1027485" spans="2:2">
      <c r="B1027485" s="24"/>
    </row>
    <row r="1027486" spans="2:2">
      <c r="B1027486" s="24"/>
    </row>
    <row r="1027487" spans="2:2">
      <c r="B1027487" s="24"/>
    </row>
    <row r="1027488" spans="2:2">
      <c r="B1027488" s="24"/>
    </row>
    <row r="1027489" spans="2:2">
      <c r="B1027489" s="24"/>
    </row>
    <row r="1027490" spans="2:2">
      <c r="B1027490" s="24"/>
    </row>
    <row r="1027491" spans="2:2">
      <c r="B1027491" s="24"/>
    </row>
    <row r="1027492" spans="2:2">
      <c r="B1027492" s="24"/>
    </row>
    <row r="1027493" spans="2:2">
      <c r="B1027493" s="24"/>
    </row>
    <row r="1027494" spans="2:2">
      <c r="B1027494" s="24"/>
    </row>
    <row r="1027495" spans="2:2">
      <c r="B1027495" s="24"/>
    </row>
    <row r="1027496" spans="2:2">
      <c r="B1027496" s="24"/>
    </row>
    <row r="1027497" spans="2:2">
      <c r="B1027497" s="24"/>
    </row>
    <row r="1027498" spans="2:2">
      <c r="B1027498" s="24"/>
    </row>
    <row r="1027499" spans="2:2">
      <c r="B1027499" s="24"/>
    </row>
    <row r="1027500" spans="2:2">
      <c r="B1027500" s="24"/>
    </row>
    <row r="1027501" spans="2:2">
      <c r="B1027501" s="24"/>
    </row>
    <row r="1027502" spans="2:2">
      <c r="B1027502" s="24"/>
    </row>
    <row r="1027503" spans="2:2">
      <c r="B1027503" s="24"/>
    </row>
    <row r="1027504" spans="2:2">
      <c r="B1027504" s="24"/>
    </row>
    <row r="1027505" spans="2:2">
      <c r="B1027505" s="24"/>
    </row>
    <row r="1027506" spans="2:2">
      <c r="B1027506" s="24"/>
    </row>
    <row r="1027507" spans="2:2">
      <c r="B1027507" s="24"/>
    </row>
    <row r="1027508" spans="2:2">
      <c r="B1027508" s="24"/>
    </row>
    <row r="1027509" spans="2:2">
      <c r="B1027509" s="24"/>
    </row>
    <row r="1027510" spans="2:2">
      <c r="B1027510" s="24"/>
    </row>
    <row r="1027511" spans="2:2">
      <c r="B1027511" s="24"/>
    </row>
    <row r="1027512" spans="2:2">
      <c r="B1027512" s="24"/>
    </row>
    <row r="1027513" spans="2:2">
      <c r="B1027513" s="24"/>
    </row>
    <row r="1027514" spans="2:2">
      <c r="B1027514" s="24"/>
    </row>
    <row r="1027515" spans="2:2">
      <c r="B1027515" s="24"/>
    </row>
    <row r="1027516" spans="2:2">
      <c r="B1027516" s="24"/>
    </row>
    <row r="1027517" spans="2:2">
      <c r="B1027517" s="24"/>
    </row>
    <row r="1027518" spans="2:2">
      <c r="B1027518" s="24"/>
    </row>
    <row r="1027519" spans="2:2">
      <c r="B1027519" s="24"/>
    </row>
    <row r="1027520" spans="2:2">
      <c r="B1027520" s="24"/>
    </row>
    <row r="1027521" spans="2:2">
      <c r="B1027521" s="24"/>
    </row>
    <row r="1027522" spans="2:2">
      <c r="B1027522" s="24"/>
    </row>
    <row r="1027523" spans="2:2">
      <c r="B1027523" s="24"/>
    </row>
    <row r="1027524" spans="2:2">
      <c r="B1027524" s="24"/>
    </row>
    <row r="1027525" spans="2:2">
      <c r="B1027525" s="24"/>
    </row>
    <row r="1027526" spans="2:2">
      <c r="B1027526" s="24"/>
    </row>
    <row r="1027527" spans="2:2">
      <c r="B1027527" s="24"/>
    </row>
    <row r="1027528" spans="2:2">
      <c r="B1027528" s="24"/>
    </row>
    <row r="1027529" spans="2:2">
      <c r="B1027529" s="24"/>
    </row>
    <row r="1027530" spans="2:2">
      <c r="B1027530" s="24"/>
    </row>
    <row r="1027531" spans="2:2">
      <c r="B1027531" s="24"/>
    </row>
    <row r="1027532" spans="2:2">
      <c r="B1027532" s="24"/>
    </row>
    <row r="1027533" spans="2:2">
      <c r="B1027533" s="24"/>
    </row>
    <row r="1027534" spans="2:2">
      <c r="B1027534" s="24"/>
    </row>
    <row r="1027535" spans="2:2">
      <c r="B1027535" s="24"/>
    </row>
    <row r="1027536" spans="2:2">
      <c r="B1027536" s="24"/>
    </row>
    <row r="1027537" spans="2:2">
      <c r="B1027537" s="24"/>
    </row>
    <row r="1027538" spans="2:2">
      <c r="B1027538" s="24"/>
    </row>
    <row r="1027539" spans="2:2">
      <c r="B1027539" s="24"/>
    </row>
    <row r="1027540" spans="2:2">
      <c r="B1027540" s="24"/>
    </row>
    <row r="1027541" spans="2:2">
      <c r="B1027541" s="24"/>
    </row>
    <row r="1027542" spans="2:2">
      <c r="B1027542" s="24"/>
    </row>
    <row r="1027543" spans="2:2">
      <c r="B1027543" s="24"/>
    </row>
    <row r="1027544" spans="2:2">
      <c r="B1027544" s="24"/>
    </row>
    <row r="1027545" spans="2:2">
      <c r="B1027545" s="24"/>
    </row>
    <row r="1027546" spans="2:2">
      <c r="B1027546" s="24"/>
    </row>
    <row r="1027547" spans="2:2">
      <c r="B1027547" s="24"/>
    </row>
    <row r="1027548" spans="2:2">
      <c r="B1027548" s="24"/>
    </row>
    <row r="1027549" spans="2:2">
      <c r="B1027549" s="24"/>
    </row>
    <row r="1027550" spans="2:2">
      <c r="B1027550" s="24"/>
    </row>
    <row r="1027551" spans="2:2">
      <c r="B1027551" s="24"/>
    </row>
    <row r="1027552" spans="2:2">
      <c r="B1027552" s="24"/>
    </row>
    <row r="1027553" spans="2:2">
      <c r="B1027553" s="24"/>
    </row>
    <row r="1027554" spans="2:2">
      <c r="B1027554" s="24"/>
    </row>
    <row r="1027555" spans="2:2">
      <c r="B1027555" s="24"/>
    </row>
    <row r="1027556" spans="2:2">
      <c r="B1027556" s="24"/>
    </row>
    <row r="1027557" spans="2:2">
      <c r="B1027557" s="24"/>
    </row>
    <row r="1027558" spans="2:2">
      <c r="B1027558" s="24"/>
    </row>
    <row r="1027559" spans="2:2">
      <c r="B1027559" s="24"/>
    </row>
    <row r="1027560" spans="2:2">
      <c r="B1027560" s="24"/>
    </row>
    <row r="1027561" spans="2:2">
      <c r="B1027561" s="24"/>
    </row>
    <row r="1027562" spans="2:2">
      <c r="B1027562" s="24"/>
    </row>
    <row r="1027563" spans="2:2">
      <c r="B1027563" s="24"/>
    </row>
    <row r="1027564" spans="2:2">
      <c r="B1027564" s="24"/>
    </row>
    <row r="1027565" spans="2:2">
      <c r="B1027565" s="24"/>
    </row>
    <row r="1027566" spans="2:2">
      <c r="B1027566" s="24"/>
    </row>
    <row r="1027567" spans="2:2">
      <c r="B1027567" s="24"/>
    </row>
    <row r="1027568" spans="2:2">
      <c r="B1027568" s="24"/>
    </row>
    <row r="1027569" spans="2:2">
      <c r="B1027569" s="24"/>
    </row>
    <row r="1027570" spans="2:2">
      <c r="B1027570" s="24"/>
    </row>
    <row r="1027571" spans="2:2">
      <c r="B1027571" s="24"/>
    </row>
    <row r="1027572" spans="2:2">
      <c r="B1027572" s="24"/>
    </row>
    <row r="1027573" spans="2:2">
      <c r="B1027573" s="24"/>
    </row>
    <row r="1027574" spans="2:2">
      <c r="B1027574" s="24"/>
    </row>
    <row r="1027575" spans="2:2">
      <c r="B1027575" s="24"/>
    </row>
    <row r="1027576" spans="2:2">
      <c r="B1027576" s="24"/>
    </row>
    <row r="1027577" spans="2:2">
      <c r="B1027577" s="24"/>
    </row>
    <row r="1027578" spans="2:2">
      <c r="B1027578" s="24"/>
    </row>
    <row r="1027579" spans="2:2">
      <c r="B1027579" s="24"/>
    </row>
    <row r="1027580" spans="2:2">
      <c r="B1027580" s="24"/>
    </row>
    <row r="1027581" spans="2:2">
      <c r="B1027581" s="24"/>
    </row>
    <row r="1027582" spans="2:2">
      <c r="B1027582" s="24"/>
    </row>
    <row r="1027583" spans="2:2">
      <c r="B1027583" s="24"/>
    </row>
    <row r="1027584" spans="2:2">
      <c r="B1027584" s="24"/>
    </row>
    <row r="1027585" spans="2:2">
      <c r="B1027585" s="24"/>
    </row>
    <row r="1027586" spans="2:2">
      <c r="B1027586" s="24"/>
    </row>
    <row r="1027587" spans="2:2">
      <c r="B1027587" s="24"/>
    </row>
    <row r="1027588" spans="2:2">
      <c r="B1027588" s="24"/>
    </row>
    <row r="1027589" spans="2:2">
      <c r="B1027589" s="24"/>
    </row>
    <row r="1027590" spans="2:2">
      <c r="B1027590" s="24"/>
    </row>
    <row r="1027591" spans="2:2">
      <c r="B1027591" s="24"/>
    </row>
    <row r="1027592" spans="2:2">
      <c r="B1027592" s="24"/>
    </row>
    <row r="1027593" spans="2:2">
      <c r="B1027593" s="24"/>
    </row>
    <row r="1027594" spans="2:2">
      <c r="B1027594" s="24"/>
    </row>
    <row r="1027595" spans="2:2">
      <c r="B1027595" s="24"/>
    </row>
    <row r="1027596" spans="2:2">
      <c r="B1027596" s="24"/>
    </row>
    <row r="1027597" spans="2:2">
      <c r="B1027597" s="24"/>
    </row>
    <row r="1027598" spans="2:2">
      <c r="B1027598" s="24"/>
    </row>
    <row r="1027599" spans="2:2">
      <c r="B1027599" s="24"/>
    </row>
    <row r="1027600" spans="2:2">
      <c r="B1027600" s="24"/>
    </row>
    <row r="1027601" spans="2:2">
      <c r="B1027601" s="24"/>
    </row>
    <row r="1027602" spans="2:2">
      <c r="B1027602" s="24"/>
    </row>
    <row r="1027603" spans="2:2">
      <c r="B1027603" s="24"/>
    </row>
    <row r="1027604" spans="2:2">
      <c r="B1027604" s="24"/>
    </row>
    <row r="1027605" spans="2:2">
      <c r="B1027605" s="24"/>
    </row>
    <row r="1027606" spans="2:2">
      <c r="B1027606" s="24"/>
    </row>
    <row r="1027607" spans="2:2">
      <c r="B1027607" s="24"/>
    </row>
    <row r="1027608" spans="2:2">
      <c r="B1027608" s="24"/>
    </row>
    <row r="1027609" spans="2:2">
      <c r="B1027609" s="24"/>
    </row>
    <row r="1027610" spans="2:2">
      <c r="B1027610" s="24"/>
    </row>
    <row r="1027611" spans="2:2">
      <c r="B1027611" s="24"/>
    </row>
    <row r="1027612" spans="2:2">
      <c r="B1027612" s="24"/>
    </row>
    <row r="1027613" spans="2:2">
      <c r="B1027613" s="24"/>
    </row>
    <row r="1027614" spans="2:2">
      <c r="B1027614" s="24"/>
    </row>
    <row r="1027615" spans="2:2">
      <c r="B1027615" s="24"/>
    </row>
    <row r="1027616" spans="2:2">
      <c r="B1027616" s="24"/>
    </row>
    <row r="1027617" spans="2:2">
      <c r="B1027617" s="24"/>
    </row>
    <row r="1027618" spans="2:2">
      <c r="B1027618" s="24"/>
    </row>
    <row r="1027619" spans="2:2">
      <c r="B1027619" s="24"/>
    </row>
    <row r="1027620" spans="2:2">
      <c r="B1027620" s="24"/>
    </row>
    <row r="1027621" spans="2:2">
      <c r="B1027621" s="24"/>
    </row>
    <row r="1027622" spans="2:2">
      <c r="B1027622" s="24"/>
    </row>
    <row r="1027623" spans="2:2">
      <c r="B1027623" s="24"/>
    </row>
    <row r="1027624" spans="2:2">
      <c r="B1027624" s="24"/>
    </row>
    <row r="1027625" spans="2:2">
      <c r="B1027625" s="24"/>
    </row>
    <row r="1027626" spans="2:2">
      <c r="B1027626" s="24"/>
    </row>
    <row r="1027627" spans="2:2">
      <c r="B1027627" s="24"/>
    </row>
    <row r="1027628" spans="2:2">
      <c r="B1027628" s="24"/>
    </row>
    <row r="1027629" spans="2:2">
      <c r="B1027629" s="24"/>
    </row>
    <row r="1027630" spans="2:2">
      <c r="B1027630" s="24"/>
    </row>
    <row r="1027631" spans="2:2">
      <c r="B1027631" s="24"/>
    </row>
    <row r="1027632" spans="2:2">
      <c r="B1027632" s="24"/>
    </row>
    <row r="1027633" spans="2:2">
      <c r="B1027633" s="24"/>
    </row>
    <row r="1027634" spans="2:2">
      <c r="B1027634" s="24"/>
    </row>
    <row r="1027635" spans="2:2">
      <c r="B1027635" s="24"/>
    </row>
    <row r="1027636" spans="2:2">
      <c r="B1027636" s="24"/>
    </row>
    <row r="1027637" spans="2:2">
      <c r="B1027637" s="24"/>
    </row>
    <row r="1027638" spans="2:2">
      <c r="B1027638" s="24"/>
    </row>
    <row r="1027639" spans="2:2">
      <c r="B1027639" s="24"/>
    </row>
    <row r="1027640" spans="2:2">
      <c r="B1027640" s="24"/>
    </row>
    <row r="1027641" spans="2:2">
      <c r="B1027641" s="24"/>
    </row>
    <row r="1027642" spans="2:2">
      <c r="B1027642" s="24"/>
    </row>
    <row r="1027643" spans="2:2">
      <c r="B1027643" s="24"/>
    </row>
    <row r="1027644" spans="2:2">
      <c r="B1027644" s="24"/>
    </row>
    <row r="1027645" spans="2:2">
      <c r="B1027645" s="24"/>
    </row>
    <row r="1027646" spans="2:2">
      <c r="B1027646" s="24"/>
    </row>
    <row r="1027647" spans="2:2">
      <c r="B1027647" s="24"/>
    </row>
    <row r="1027648" spans="2:2">
      <c r="B1027648" s="24"/>
    </row>
    <row r="1027649" spans="2:2">
      <c r="B1027649" s="24"/>
    </row>
    <row r="1027650" spans="2:2">
      <c r="B1027650" s="24"/>
    </row>
    <row r="1027651" spans="2:2">
      <c r="B1027651" s="24"/>
    </row>
    <row r="1027652" spans="2:2">
      <c r="B1027652" s="24"/>
    </row>
    <row r="1027653" spans="2:2">
      <c r="B1027653" s="24"/>
    </row>
    <row r="1027654" spans="2:2">
      <c r="B1027654" s="24"/>
    </row>
    <row r="1027655" spans="2:2">
      <c r="B1027655" s="24"/>
    </row>
    <row r="1027656" spans="2:2">
      <c r="B1027656" s="24"/>
    </row>
    <row r="1027657" spans="2:2">
      <c r="B1027657" s="24"/>
    </row>
    <row r="1027658" spans="2:2">
      <c r="B1027658" s="24"/>
    </row>
    <row r="1027659" spans="2:2">
      <c r="B1027659" s="24"/>
    </row>
    <row r="1027660" spans="2:2">
      <c r="B1027660" s="24"/>
    </row>
    <row r="1027661" spans="2:2">
      <c r="B1027661" s="24"/>
    </row>
    <row r="1027662" spans="2:2">
      <c r="B1027662" s="24"/>
    </row>
    <row r="1027663" spans="2:2">
      <c r="B1027663" s="24"/>
    </row>
    <row r="1027664" spans="2:2">
      <c r="B1027664" s="24"/>
    </row>
    <row r="1027665" spans="2:2">
      <c r="B1027665" s="24"/>
    </row>
    <row r="1027666" spans="2:2">
      <c r="B1027666" s="24"/>
    </row>
    <row r="1027667" spans="2:2">
      <c r="B1027667" s="24"/>
    </row>
    <row r="1027668" spans="2:2">
      <c r="B1027668" s="24"/>
    </row>
    <row r="1027669" spans="2:2">
      <c r="B1027669" s="24"/>
    </row>
    <row r="1027670" spans="2:2">
      <c r="B1027670" s="24"/>
    </row>
    <row r="1027671" spans="2:2">
      <c r="B1027671" s="24"/>
    </row>
    <row r="1027672" spans="2:2">
      <c r="B1027672" s="24"/>
    </row>
    <row r="1027673" spans="2:2">
      <c r="B1027673" s="24"/>
    </row>
    <row r="1027674" spans="2:2">
      <c r="B1027674" s="24"/>
    </row>
    <row r="1027675" spans="2:2">
      <c r="B1027675" s="24"/>
    </row>
    <row r="1027676" spans="2:2">
      <c r="B1027676" s="24"/>
    </row>
    <row r="1027677" spans="2:2">
      <c r="B1027677" s="24"/>
    </row>
    <row r="1027678" spans="2:2">
      <c r="B1027678" s="24"/>
    </row>
    <row r="1027679" spans="2:2">
      <c r="B1027679" s="24"/>
    </row>
    <row r="1027680" spans="2:2">
      <c r="B1027680" s="24"/>
    </row>
    <row r="1027681" spans="2:2">
      <c r="B1027681" s="24"/>
    </row>
    <row r="1027682" spans="2:2">
      <c r="B1027682" s="24"/>
    </row>
    <row r="1027683" spans="2:2">
      <c r="B1027683" s="24"/>
    </row>
    <row r="1027684" spans="2:2">
      <c r="B1027684" s="24"/>
    </row>
    <row r="1027685" spans="2:2">
      <c r="B1027685" s="24"/>
    </row>
    <row r="1027686" spans="2:2">
      <c r="B1027686" s="24"/>
    </row>
    <row r="1027687" spans="2:2">
      <c r="B1027687" s="24"/>
    </row>
    <row r="1027688" spans="2:2">
      <c r="B1027688" s="24"/>
    </row>
    <row r="1027689" spans="2:2">
      <c r="B1027689" s="24"/>
    </row>
    <row r="1027690" spans="2:2">
      <c r="B1027690" s="24"/>
    </row>
    <row r="1027691" spans="2:2">
      <c r="B1027691" s="24"/>
    </row>
    <row r="1027692" spans="2:2">
      <c r="B1027692" s="24"/>
    </row>
    <row r="1027693" spans="2:2">
      <c r="B1027693" s="24"/>
    </row>
    <row r="1027694" spans="2:2">
      <c r="B1027694" s="24"/>
    </row>
    <row r="1027695" spans="2:2">
      <c r="B1027695" s="24"/>
    </row>
    <row r="1027696" spans="2:2">
      <c r="B1027696" s="24"/>
    </row>
    <row r="1027697" spans="2:2">
      <c r="B1027697" s="24"/>
    </row>
    <row r="1027698" spans="2:2">
      <c r="B1027698" s="24"/>
    </row>
    <row r="1027699" spans="2:2">
      <c r="B1027699" s="24"/>
    </row>
    <row r="1027700" spans="2:2">
      <c r="B1027700" s="24"/>
    </row>
    <row r="1027701" spans="2:2">
      <c r="B1027701" s="24"/>
    </row>
    <row r="1027702" spans="2:2">
      <c r="B1027702" s="24"/>
    </row>
    <row r="1027703" spans="2:2">
      <c r="B1027703" s="24"/>
    </row>
    <row r="1027704" spans="2:2">
      <c r="B1027704" s="24"/>
    </row>
    <row r="1027705" spans="2:2">
      <c r="B1027705" s="24"/>
    </row>
    <row r="1027706" spans="2:2">
      <c r="B1027706" s="24"/>
    </row>
    <row r="1027707" spans="2:2">
      <c r="B1027707" s="24"/>
    </row>
    <row r="1027708" spans="2:2">
      <c r="B1027708" s="24"/>
    </row>
    <row r="1027709" spans="2:2">
      <c r="B1027709" s="24"/>
    </row>
    <row r="1027710" spans="2:2">
      <c r="B1027710" s="24"/>
    </row>
    <row r="1027711" spans="2:2">
      <c r="B1027711" s="24"/>
    </row>
    <row r="1027712" spans="2:2">
      <c r="B1027712" s="24"/>
    </row>
    <row r="1027713" spans="2:2">
      <c r="B1027713" s="24"/>
    </row>
    <row r="1027714" spans="2:2">
      <c r="B1027714" s="24"/>
    </row>
    <row r="1027715" spans="2:2">
      <c r="B1027715" s="24"/>
    </row>
    <row r="1027716" spans="2:2">
      <c r="B1027716" s="24"/>
    </row>
    <row r="1027717" spans="2:2">
      <c r="B1027717" s="24"/>
    </row>
    <row r="1027718" spans="2:2">
      <c r="B1027718" s="24"/>
    </row>
    <row r="1027719" spans="2:2">
      <c r="B1027719" s="24"/>
    </row>
    <row r="1027720" spans="2:2">
      <c r="B1027720" s="24"/>
    </row>
    <row r="1027721" spans="2:2">
      <c r="B1027721" s="24"/>
    </row>
    <row r="1027722" spans="2:2">
      <c r="B1027722" s="24"/>
    </row>
    <row r="1027723" spans="2:2">
      <c r="B1027723" s="24"/>
    </row>
    <row r="1027724" spans="2:2">
      <c r="B1027724" s="24"/>
    </row>
    <row r="1027725" spans="2:2">
      <c r="B1027725" s="24"/>
    </row>
    <row r="1027726" spans="2:2">
      <c r="B1027726" s="24"/>
    </row>
    <row r="1027727" spans="2:2">
      <c r="B1027727" s="24"/>
    </row>
    <row r="1027728" spans="2:2">
      <c r="B1027728" s="24"/>
    </row>
    <row r="1027729" spans="2:2">
      <c r="B1027729" s="24"/>
    </row>
    <row r="1027730" spans="2:2">
      <c r="B1027730" s="24"/>
    </row>
    <row r="1027731" spans="2:2">
      <c r="B1027731" s="24"/>
    </row>
    <row r="1027732" spans="2:2">
      <c r="B1027732" s="24"/>
    </row>
    <row r="1027733" spans="2:2">
      <c r="B1027733" s="24"/>
    </row>
    <row r="1027734" spans="2:2">
      <c r="B1027734" s="24"/>
    </row>
    <row r="1027735" spans="2:2">
      <c r="B1027735" s="24"/>
    </row>
    <row r="1027736" spans="2:2">
      <c r="B1027736" s="24"/>
    </row>
    <row r="1027737" spans="2:2">
      <c r="B1027737" s="24"/>
    </row>
    <row r="1027738" spans="2:2">
      <c r="B1027738" s="24"/>
    </row>
    <row r="1027739" spans="2:2">
      <c r="B1027739" s="24"/>
    </row>
    <row r="1027740" spans="2:2">
      <c r="B1027740" s="24"/>
    </row>
    <row r="1027741" spans="2:2">
      <c r="B1027741" s="24"/>
    </row>
    <row r="1027742" spans="2:2">
      <c r="B1027742" s="24"/>
    </row>
    <row r="1027743" spans="2:2">
      <c r="B1027743" s="24"/>
    </row>
    <row r="1027744" spans="2:2">
      <c r="B1027744" s="24"/>
    </row>
    <row r="1027745" spans="2:2">
      <c r="B1027745" s="24"/>
    </row>
    <row r="1027746" spans="2:2">
      <c r="B1027746" s="24"/>
    </row>
    <row r="1027747" spans="2:2">
      <c r="B1027747" s="24"/>
    </row>
    <row r="1027748" spans="2:2">
      <c r="B1027748" s="24"/>
    </row>
    <row r="1027749" spans="2:2">
      <c r="B1027749" s="24"/>
    </row>
    <row r="1027750" spans="2:2">
      <c r="B1027750" s="24"/>
    </row>
    <row r="1027751" spans="2:2">
      <c r="B1027751" s="24"/>
    </row>
    <row r="1027752" spans="2:2">
      <c r="B1027752" s="24"/>
    </row>
    <row r="1027753" spans="2:2">
      <c r="B1027753" s="24"/>
    </row>
    <row r="1027754" spans="2:2">
      <c r="B1027754" s="24"/>
    </row>
    <row r="1027755" spans="2:2">
      <c r="B1027755" s="24"/>
    </row>
    <row r="1027756" spans="2:2">
      <c r="B1027756" s="24"/>
    </row>
    <row r="1027757" spans="2:2">
      <c r="B1027757" s="24"/>
    </row>
    <row r="1027758" spans="2:2">
      <c r="B1027758" s="24"/>
    </row>
    <row r="1027759" spans="2:2">
      <c r="B1027759" s="24"/>
    </row>
    <row r="1027760" spans="2:2">
      <c r="B1027760" s="24"/>
    </row>
    <row r="1027761" spans="2:2">
      <c r="B1027761" s="24"/>
    </row>
    <row r="1027762" spans="2:2">
      <c r="B1027762" s="24"/>
    </row>
    <row r="1027763" spans="2:2">
      <c r="B1027763" s="24"/>
    </row>
    <row r="1027764" spans="2:2">
      <c r="B1027764" s="24"/>
    </row>
    <row r="1027765" spans="2:2">
      <c r="B1027765" s="24"/>
    </row>
    <row r="1027766" spans="2:2">
      <c r="B1027766" s="24"/>
    </row>
    <row r="1027767" spans="2:2">
      <c r="B1027767" s="24"/>
    </row>
    <row r="1027768" spans="2:2">
      <c r="B1027768" s="24"/>
    </row>
    <row r="1027769" spans="2:2">
      <c r="B1027769" s="24"/>
    </row>
    <row r="1027770" spans="2:2">
      <c r="B1027770" s="24"/>
    </row>
    <row r="1027771" spans="2:2">
      <c r="B1027771" s="24"/>
    </row>
    <row r="1027772" spans="2:2">
      <c r="B1027772" s="24"/>
    </row>
    <row r="1027773" spans="2:2">
      <c r="B1027773" s="24"/>
    </row>
    <row r="1027774" spans="2:2">
      <c r="B1027774" s="24"/>
    </row>
    <row r="1027775" spans="2:2">
      <c r="B1027775" s="24"/>
    </row>
    <row r="1027776" spans="2:2">
      <c r="B1027776" s="24"/>
    </row>
    <row r="1027777" spans="2:2">
      <c r="B1027777" s="24"/>
    </row>
    <row r="1027778" spans="2:2">
      <c r="B1027778" s="24"/>
    </row>
    <row r="1027779" spans="2:2">
      <c r="B1027779" s="24"/>
    </row>
    <row r="1027780" spans="2:2">
      <c r="B1027780" s="24"/>
    </row>
    <row r="1027781" spans="2:2">
      <c r="B1027781" s="24"/>
    </row>
    <row r="1027782" spans="2:2">
      <c r="B1027782" s="24"/>
    </row>
    <row r="1027783" spans="2:2">
      <c r="B1027783" s="24"/>
    </row>
    <row r="1027784" spans="2:2">
      <c r="B1027784" s="24"/>
    </row>
    <row r="1027785" spans="2:2">
      <c r="B1027785" s="24"/>
    </row>
    <row r="1027786" spans="2:2">
      <c r="B1027786" s="24"/>
    </row>
    <row r="1027787" spans="2:2">
      <c r="B1027787" s="24"/>
    </row>
    <row r="1027788" spans="2:2">
      <c r="B1027788" s="24"/>
    </row>
    <row r="1027789" spans="2:2">
      <c r="B1027789" s="24"/>
    </row>
    <row r="1027790" spans="2:2">
      <c r="B1027790" s="24"/>
    </row>
    <row r="1027791" spans="2:2">
      <c r="B1027791" s="24"/>
    </row>
    <row r="1027792" spans="2:2">
      <c r="B1027792" s="24"/>
    </row>
    <row r="1027793" spans="2:2">
      <c r="B1027793" s="24"/>
    </row>
    <row r="1027794" spans="2:2">
      <c r="B1027794" s="24"/>
    </row>
    <row r="1027795" spans="2:2">
      <c r="B1027795" s="24"/>
    </row>
    <row r="1027796" spans="2:2">
      <c r="B1027796" s="24"/>
    </row>
    <row r="1027797" spans="2:2">
      <c r="B1027797" s="24"/>
    </row>
    <row r="1027798" spans="2:2">
      <c r="B1027798" s="24"/>
    </row>
    <row r="1027799" spans="2:2">
      <c r="B1027799" s="24"/>
    </row>
    <row r="1027800" spans="2:2">
      <c r="B1027800" s="24"/>
    </row>
    <row r="1027801" spans="2:2">
      <c r="B1027801" s="24"/>
    </row>
    <row r="1027802" spans="2:2">
      <c r="B1027802" s="24"/>
    </row>
    <row r="1027803" spans="2:2">
      <c r="B1027803" s="24"/>
    </row>
    <row r="1027804" spans="2:2">
      <c r="B1027804" s="24"/>
    </row>
    <row r="1027805" spans="2:2">
      <c r="B1027805" s="24"/>
    </row>
    <row r="1027806" spans="2:2">
      <c r="B1027806" s="24"/>
    </row>
    <row r="1027807" spans="2:2">
      <c r="B1027807" s="24"/>
    </row>
    <row r="1027808" spans="2:2">
      <c r="B1027808" s="24"/>
    </row>
    <row r="1027809" spans="2:2">
      <c r="B1027809" s="24"/>
    </row>
    <row r="1027810" spans="2:2">
      <c r="B1027810" s="24"/>
    </row>
    <row r="1027811" spans="2:2">
      <c r="B1027811" s="24"/>
    </row>
    <row r="1027812" spans="2:2">
      <c r="B1027812" s="24"/>
    </row>
    <row r="1027813" spans="2:2">
      <c r="B1027813" s="24"/>
    </row>
    <row r="1027814" spans="2:2">
      <c r="B1027814" s="24"/>
    </row>
    <row r="1027815" spans="2:2">
      <c r="B1027815" s="24"/>
    </row>
    <row r="1027816" spans="2:2">
      <c r="B1027816" s="24"/>
    </row>
    <row r="1027817" spans="2:2">
      <c r="B1027817" s="24"/>
    </row>
    <row r="1027818" spans="2:2">
      <c r="B1027818" s="24"/>
    </row>
    <row r="1027819" spans="2:2">
      <c r="B1027819" s="24"/>
    </row>
    <row r="1027820" spans="2:2">
      <c r="B1027820" s="24"/>
    </row>
    <row r="1027821" spans="2:2">
      <c r="B1027821" s="24"/>
    </row>
    <row r="1027822" spans="2:2">
      <c r="B1027822" s="24"/>
    </row>
    <row r="1027823" spans="2:2">
      <c r="B1027823" s="24"/>
    </row>
    <row r="1027824" spans="2:2">
      <c r="B1027824" s="24"/>
    </row>
    <row r="1027825" spans="2:2">
      <c r="B1027825" s="24"/>
    </row>
    <row r="1027826" spans="2:2">
      <c r="B1027826" s="24"/>
    </row>
    <row r="1027827" spans="2:2">
      <c r="B1027827" s="24"/>
    </row>
    <row r="1027828" spans="2:2">
      <c r="B1027828" s="24"/>
    </row>
    <row r="1027829" spans="2:2">
      <c r="B1027829" s="24"/>
    </row>
    <row r="1027830" spans="2:2">
      <c r="B1027830" s="24"/>
    </row>
    <row r="1027831" spans="2:2">
      <c r="B1027831" s="24"/>
    </row>
    <row r="1027832" spans="2:2">
      <c r="B1027832" s="24"/>
    </row>
    <row r="1027833" spans="2:2">
      <c r="B1027833" s="24"/>
    </row>
    <row r="1027834" spans="2:2">
      <c r="B1027834" s="24"/>
    </row>
    <row r="1027835" spans="2:2">
      <c r="B1027835" s="24"/>
    </row>
    <row r="1027836" spans="2:2">
      <c r="B1027836" s="24"/>
    </row>
    <row r="1027837" spans="2:2">
      <c r="B1027837" s="24"/>
    </row>
    <row r="1027838" spans="2:2">
      <c r="B1027838" s="24"/>
    </row>
    <row r="1027839" spans="2:2">
      <c r="B1027839" s="24"/>
    </row>
    <row r="1027840" spans="2:2">
      <c r="B1027840" s="24"/>
    </row>
    <row r="1027841" spans="2:2">
      <c r="B1027841" s="24"/>
    </row>
    <row r="1027842" spans="2:2">
      <c r="B1027842" s="24"/>
    </row>
    <row r="1027843" spans="2:2">
      <c r="B1027843" s="24"/>
    </row>
    <row r="1027844" spans="2:2">
      <c r="B1027844" s="24"/>
    </row>
    <row r="1027845" spans="2:2">
      <c r="B1027845" s="24"/>
    </row>
    <row r="1027846" spans="2:2">
      <c r="B1027846" s="24"/>
    </row>
    <row r="1027847" spans="2:2">
      <c r="B1027847" s="24"/>
    </row>
    <row r="1027848" spans="2:2">
      <c r="B1027848" s="24"/>
    </row>
    <row r="1027849" spans="2:2">
      <c r="B1027849" s="24"/>
    </row>
    <row r="1027850" spans="2:2">
      <c r="B1027850" s="24"/>
    </row>
    <row r="1027851" spans="2:2">
      <c r="B1027851" s="24"/>
    </row>
    <row r="1027852" spans="2:2">
      <c r="B1027852" s="24"/>
    </row>
    <row r="1027853" spans="2:2">
      <c r="B1027853" s="24"/>
    </row>
    <row r="1027854" spans="2:2">
      <c r="B1027854" s="24"/>
    </row>
    <row r="1027855" spans="2:2">
      <c r="B1027855" s="24"/>
    </row>
    <row r="1027856" spans="2:2">
      <c r="B1027856" s="24"/>
    </row>
    <row r="1027857" spans="2:2">
      <c r="B1027857" s="24"/>
    </row>
    <row r="1027858" spans="2:2">
      <c r="B1027858" s="24"/>
    </row>
    <row r="1027859" spans="2:2">
      <c r="B1027859" s="24"/>
    </row>
    <row r="1027860" spans="2:2">
      <c r="B1027860" s="24"/>
    </row>
    <row r="1027861" spans="2:2">
      <c r="B1027861" s="24"/>
    </row>
    <row r="1027862" spans="2:2">
      <c r="B1027862" s="24"/>
    </row>
    <row r="1027863" spans="2:2">
      <c r="B1027863" s="24"/>
    </row>
    <row r="1027864" spans="2:2">
      <c r="B1027864" s="24"/>
    </row>
    <row r="1027865" spans="2:2">
      <c r="B1027865" s="24"/>
    </row>
    <row r="1027866" spans="2:2">
      <c r="B1027866" s="24"/>
    </row>
    <row r="1027867" spans="2:2">
      <c r="B1027867" s="24"/>
    </row>
    <row r="1027868" spans="2:2">
      <c r="B1027868" s="24"/>
    </row>
    <row r="1027869" spans="2:2">
      <c r="B1027869" s="24"/>
    </row>
    <row r="1027870" spans="2:2">
      <c r="B1027870" s="24"/>
    </row>
    <row r="1027871" spans="2:2">
      <c r="B1027871" s="24"/>
    </row>
    <row r="1027872" spans="2:2">
      <c r="B1027872" s="24"/>
    </row>
    <row r="1027873" spans="2:2">
      <c r="B1027873" s="24"/>
    </row>
    <row r="1027874" spans="2:2">
      <c r="B1027874" s="24"/>
    </row>
    <row r="1027875" spans="2:2">
      <c r="B1027875" s="24"/>
    </row>
    <row r="1027876" spans="2:2">
      <c r="B1027876" s="24"/>
    </row>
    <row r="1027877" spans="2:2">
      <c r="B1027877" s="24"/>
    </row>
    <row r="1027878" spans="2:2">
      <c r="B1027878" s="24"/>
    </row>
    <row r="1027879" spans="2:2">
      <c r="B1027879" s="24"/>
    </row>
    <row r="1027880" spans="2:2">
      <c r="B1027880" s="24"/>
    </row>
    <row r="1027881" spans="2:2">
      <c r="B1027881" s="24"/>
    </row>
    <row r="1027882" spans="2:2">
      <c r="B1027882" s="24"/>
    </row>
    <row r="1027883" spans="2:2">
      <c r="B1027883" s="24"/>
    </row>
    <row r="1027884" spans="2:2">
      <c r="B1027884" s="24"/>
    </row>
    <row r="1027885" spans="2:2">
      <c r="B1027885" s="24"/>
    </row>
    <row r="1027886" spans="2:2">
      <c r="B1027886" s="24"/>
    </row>
    <row r="1027887" spans="2:2">
      <c r="B1027887" s="24"/>
    </row>
    <row r="1027888" spans="2:2">
      <c r="B1027888" s="24"/>
    </row>
    <row r="1027889" spans="2:2">
      <c r="B1027889" s="24"/>
    </row>
    <row r="1027890" spans="2:2">
      <c r="B1027890" s="24"/>
    </row>
    <row r="1027891" spans="2:2">
      <c r="B1027891" s="24"/>
    </row>
    <row r="1027892" spans="2:2">
      <c r="B1027892" s="24"/>
    </row>
    <row r="1027893" spans="2:2">
      <c r="B1027893" s="24"/>
    </row>
    <row r="1027894" spans="2:2">
      <c r="B1027894" s="24"/>
    </row>
    <row r="1027895" spans="2:2">
      <c r="B1027895" s="24"/>
    </row>
    <row r="1027896" spans="2:2">
      <c r="B1027896" s="24"/>
    </row>
    <row r="1027897" spans="2:2">
      <c r="B1027897" s="24"/>
    </row>
    <row r="1027898" spans="2:2">
      <c r="B1027898" s="24"/>
    </row>
    <row r="1027899" spans="2:2">
      <c r="B1027899" s="24"/>
    </row>
    <row r="1027900" spans="2:2">
      <c r="B1027900" s="24"/>
    </row>
    <row r="1027901" spans="2:2">
      <c r="B1027901" s="24"/>
    </row>
    <row r="1027902" spans="2:2">
      <c r="B1027902" s="24"/>
    </row>
    <row r="1027903" spans="2:2">
      <c r="B1027903" s="24"/>
    </row>
    <row r="1027904" spans="2:2">
      <c r="B1027904" s="24"/>
    </row>
    <row r="1027905" spans="2:2">
      <c r="B1027905" s="24"/>
    </row>
    <row r="1027906" spans="2:2">
      <c r="B1027906" s="24"/>
    </row>
    <row r="1027907" spans="2:2">
      <c r="B1027907" s="24"/>
    </row>
    <row r="1027908" spans="2:2">
      <c r="B1027908" s="24"/>
    </row>
    <row r="1027909" spans="2:2">
      <c r="B1027909" s="24"/>
    </row>
    <row r="1027910" spans="2:2">
      <c r="B1027910" s="24"/>
    </row>
    <row r="1027911" spans="2:2">
      <c r="B1027911" s="24"/>
    </row>
    <row r="1027912" spans="2:2">
      <c r="B1027912" s="24"/>
    </row>
    <row r="1027913" spans="2:2">
      <c r="B1027913" s="24"/>
    </row>
    <row r="1027914" spans="2:2">
      <c r="B1027914" s="24"/>
    </row>
    <row r="1027915" spans="2:2">
      <c r="B1027915" s="24"/>
    </row>
    <row r="1027916" spans="2:2">
      <c r="B1027916" s="24"/>
    </row>
    <row r="1027917" spans="2:2">
      <c r="B1027917" s="24"/>
    </row>
    <row r="1027918" spans="2:2">
      <c r="B1027918" s="24"/>
    </row>
    <row r="1027919" spans="2:2">
      <c r="B1027919" s="24"/>
    </row>
    <row r="1027920" spans="2:2">
      <c r="B1027920" s="24"/>
    </row>
    <row r="1027921" spans="2:2">
      <c r="B1027921" s="24"/>
    </row>
    <row r="1027922" spans="2:2">
      <c r="B1027922" s="24"/>
    </row>
    <row r="1027923" spans="2:2">
      <c r="B1027923" s="24"/>
    </row>
    <row r="1027924" spans="2:2">
      <c r="B1027924" s="24"/>
    </row>
    <row r="1027925" spans="2:2">
      <c r="B1027925" s="24"/>
    </row>
    <row r="1027926" spans="2:2">
      <c r="B1027926" s="24"/>
    </row>
    <row r="1027927" spans="2:2">
      <c r="B1027927" s="24"/>
    </row>
    <row r="1027928" spans="2:2">
      <c r="B1027928" s="24"/>
    </row>
    <row r="1027929" spans="2:2">
      <c r="B1027929" s="24"/>
    </row>
    <row r="1027930" spans="2:2">
      <c r="B1027930" s="24"/>
    </row>
    <row r="1027931" spans="2:2">
      <c r="B1027931" s="24"/>
    </row>
    <row r="1027932" spans="2:2">
      <c r="B1027932" s="24"/>
    </row>
    <row r="1027933" spans="2:2">
      <c r="B1027933" s="24"/>
    </row>
    <row r="1027934" spans="2:2">
      <c r="B1027934" s="24"/>
    </row>
    <row r="1027935" spans="2:2">
      <c r="B1027935" s="24"/>
    </row>
    <row r="1027936" spans="2:2">
      <c r="B1027936" s="24"/>
    </row>
    <row r="1027937" spans="2:2">
      <c r="B1027937" s="24"/>
    </row>
    <row r="1027938" spans="2:2">
      <c r="B1027938" s="24"/>
    </row>
    <row r="1027939" spans="2:2">
      <c r="B1027939" s="24"/>
    </row>
    <row r="1027940" spans="2:2">
      <c r="B1027940" s="24"/>
    </row>
    <row r="1027941" spans="2:2">
      <c r="B1027941" s="24"/>
    </row>
    <row r="1027942" spans="2:2">
      <c r="B1027942" s="24"/>
    </row>
    <row r="1027943" spans="2:2">
      <c r="B1027943" s="24"/>
    </row>
    <row r="1027944" spans="2:2">
      <c r="B1027944" s="24"/>
    </row>
    <row r="1027945" spans="2:2">
      <c r="B1027945" s="24"/>
    </row>
    <row r="1027946" spans="2:2">
      <c r="B1027946" s="24"/>
    </row>
    <row r="1027947" spans="2:2">
      <c r="B1027947" s="24"/>
    </row>
    <row r="1027948" spans="2:2">
      <c r="B1027948" s="24"/>
    </row>
    <row r="1027949" spans="2:2">
      <c r="B1027949" s="24"/>
    </row>
    <row r="1027950" spans="2:2">
      <c r="B1027950" s="24"/>
    </row>
    <row r="1027951" spans="2:2">
      <c r="B1027951" s="24"/>
    </row>
    <row r="1027952" spans="2:2">
      <c r="B1027952" s="24"/>
    </row>
    <row r="1027953" spans="2:2">
      <c r="B1027953" s="24"/>
    </row>
    <row r="1027954" spans="2:2">
      <c r="B1027954" s="24"/>
    </row>
    <row r="1027955" spans="2:2">
      <c r="B1027955" s="24"/>
    </row>
    <row r="1027956" spans="2:2">
      <c r="B1027956" s="24"/>
    </row>
    <row r="1027957" spans="2:2">
      <c r="B1027957" s="24"/>
    </row>
    <row r="1027958" spans="2:2">
      <c r="B1027958" s="24"/>
    </row>
    <row r="1027959" spans="2:2">
      <c r="B1027959" s="24"/>
    </row>
    <row r="1027960" spans="2:2">
      <c r="B1027960" s="24"/>
    </row>
    <row r="1027961" spans="2:2">
      <c r="B1027961" s="24"/>
    </row>
    <row r="1027962" spans="2:2">
      <c r="B1027962" s="24"/>
    </row>
    <row r="1027963" spans="2:2">
      <c r="B1027963" s="24"/>
    </row>
    <row r="1027964" spans="2:2">
      <c r="B1027964" s="24"/>
    </row>
    <row r="1027965" spans="2:2">
      <c r="B1027965" s="24"/>
    </row>
    <row r="1027966" spans="2:2">
      <c r="B1027966" s="24"/>
    </row>
    <row r="1027967" spans="2:2">
      <c r="B1027967" s="24"/>
    </row>
    <row r="1027968" spans="2:2">
      <c r="B1027968" s="24"/>
    </row>
    <row r="1027969" spans="2:2">
      <c r="B1027969" s="24"/>
    </row>
    <row r="1027970" spans="2:2">
      <c r="B1027970" s="24"/>
    </row>
    <row r="1027971" spans="2:2">
      <c r="B1027971" s="24"/>
    </row>
    <row r="1027972" spans="2:2">
      <c r="B1027972" s="24"/>
    </row>
    <row r="1027973" spans="2:2">
      <c r="B1027973" s="24"/>
    </row>
    <row r="1027974" spans="2:2">
      <c r="B1027974" s="24"/>
    </row>
    <row r="1027975" spans="2:2">
      <c r="B1027975" s="24"/>
    </row>
    <row r="1027976" spans="2:2">
      <c r="B1027976" s="24"/>
    </row>
    <row r="1027977" spans="2:2">
      <c r="B1027977" s="24"/>
    </row>
    <row r="1027978" spans="2:2">
      <c r="B1027978" s="24"/>
    </row>
    <row r="1027979" spans="2:2">
      <c r="B1027979" s="24"/>
    </row>
    <row r="1027980" spans="2:2">
      <c r="B1027980" s="24"/>
    </row>
    <row r="1027981" spans="2:2">
      <c r="B1027981" s="24"/>
    </row>
    <row r="1027982" spans="2:2">
      <c r="B1027982" s="24"/>
    </row>
    <row r="1027983" spans="2:2">
      <c r="B1027983" s="24"/>
    </row>
    <row r="1027984" spans="2:2">
      <c r="B1027984" s="24"/>
    </row>
    <row r="1027985" spans="2:2">
      <c r="B1027985" s="24"/>
    </row>
    <row r="1027986" spans="2:2">
      <c r="B1027986" s="24"/>
    </row>
    <row r="1027987" spans="2:2">
      <c r="B1027987" s="24"/>
    </row>
    <row r="1027988" spans="2:2">
      <c r="B1027988" s="24"/>
    </row>
    <row r="1027989" spans="2:2">
      <c r="B1027989" s="24"/>
    </row>
    <row r="1027990" spans="2:2">
      <c r="B1027990" s="24"/>
    </row>
    <row r="1027991" spans="2:2">
      <c r="B1027991" s="24"/>
    </row>
    <row r="1027992" spans="2:2">
      <c r="B1027992" s="24"/>
    </row>
    <row r="1027993" spans="2:2">
      <c r="B1027993" s="24"/>
    </row>
    <row r="1027994" spans="2:2">
      <c r="B1027994" s="24"/>
    </row>
    <row r="1027995" spans="2:2">
      <c r="B1027995" s="24"/>
    </row>
    <row r="1027996" spans="2:2">
      <c r="B1027996" s="24"/>
    </row>
    <row r="1027997" spans="2:2">
      <c r="B1027997" s="24"/>
    </row>
    <row r="1027998" spans="2:2">
      <c r="B1027998" s="24"/>
    </row>
    <row r="1027999" spans="2:2">
      <c r="B1027999" s="24"/>
    </row>
    <row r="1028000" spans="2:2">
      <c r="B1028000" s="24"/>
    </row>
    <row r="1028001" spans="2:2">
      <c r="B1028001" s="24"/>
    </row>
    <row r="1028002" spans="2:2">
      <c r="B1028002" s="24"/>
    </row>
    <row r="1028003" spans="2:2">
      <c r="B1028003" s="24"/>
    </row>
    <row r="1028004" spans="2:2">
      <c r="B1028004" s="24"/>
    </row>
    <row r="1028005" spans="2:2">
      <c r="B1028005" s="24"/>
    </row>
    <row r="1028006" spans="2:2">
      <c r="B1028006" s="24"/>
    </row>
    <row r="1028007" spans="2:2">
      <c r="B1028007" s="24"/>
    </row>
    <row r="1028008" spans="2:2">
      <c r="B1028008" s="24"/>
    </row>
    <row r="1028009" spans="2:2">
      <c r="B1028009" s="24"/>
    </row>
    <row r="1028010" spans="2:2">
      <c r="B1028010" s="24"/>
    </row>
    <row r="1028011" spans="2:2">
      <c r="B1028011" s="24"/>
    </row>
    <row r="1028012" spans="2:2">
      <c r="B1028012" s="24"/>
    </row>
    <row r="1028013" spans="2:2">
      <c r="B1028013" s="24"/>
    </row>
    <row r="1028014" spans="2:2">
      <c r="B1028014" s="24"/>
    </row>
    <row r="1028015" spans="2:2">
      <c r="B1028015" s="24"/>
    </row>
    <row r="1028016" spans="2:2">
      <c r="B1028016" s="24"/>
    </row>
    <row r="1028017" spans="2:2">
      <c r="B1028017" s="24"/>
    </row>
    <row r="1028018" spans="2:2">
      <c r="B1028018" s="24"/>
    </row>
    <row r="1028019" spans="2:2">
      <c r="B1028019" s="24"/>
    </row>
    <row r="1028020" spans="2:2">
      <c r="B1028020" s="24"/>
    </row>
    <row r="1028021" spans="2:2">
      <c r="B1028021" s="24"/>
    </row>
    <row r="1028022" spans="2:2">
      <c r="B1028022" s="24"/>
    </row>
    <row r="1028023" spans="2:2">
      <c r="B1028023" s="24"/>
    </row>
    <row r="1028024" spans="2:2">
      <c r="B1028024" s="24"/>
    </row>
    <row r="1028025" spans="2:2">
      <c r="B1028025" s="24"/>
    </row>
    <row r="1028026" spans="2:2">
      <c r="B1028026" s="24"/>
    </row>
    <row r="1028027" spans="2:2">
      <c r="B1028027" s="24"/>
    </row>
    <row r="1028028" spans="2:2">
      <c r="B1028028" s="24"/>
    </row>
    <row r="1028029" spans="2:2">
      <c r="B1028029" s="24"/>
    </row>
    <row r="1028030" spans="2:2">
      <c r="B1028030" s="24"/>
    </row>
    <row r="1028031" spans="2:2">
      <c r="B1028031" s="24"/>
    </row>
    <row r="1028032" spans="2:2">
      <c r="B1028032" s="24"/>
    </row>
    <row r="1028033" spans="2:2">
      <c r="B1028033" s="24"/>
    </row>
    <row r="1028034" spans="2:2">
      <c r="B1028034" s="24"/>
    </row>
    <row r="1028035" spans="2:2">
      <c r="B1028035" s="24"/>
    </row>
    <row r="1028036" spans="2:2">
      <c r="B1028036" s="24"/>
    </row>
    <row r="1028037" spans="2:2">
      <c r="B1028037" s="24"/>
    </row>
    <row r="1028038" spans="2:2">
      <c r="B1028038" s="24"/>
    </row>
    <row r="1028039" spans="2:2">
      <c r="B1028039" s="24"/>
    </row>
    <row r="1028040" spans="2:2">
      <c r="B1028040" s="24"/>
    </row>
    <row r="1028041" spans="2:2">
      <c r="B1028041" s="24"/>
    </row>
    <row r="1028042" spans="2:2">
      <c r="B1028042" s="24"/>
    </row>
    <row r="1028043" spans="2:2">
      <c r="B1028043" s="24"/>
    </row>
    <row r="1028044" spans="2:2">
      <c r="B1028044" s="24"/>
    </row>
    <row r="1028045" spans="2:2">
      <c r="B1028045" s="24"/>
    </row>
    <row r="1028046" spans="2:2">
      <c r="B1028046" s="24"/>
    </row>
    <row r="1028047" spans="2:2">
      <c r="B1028047" s="24"/>
    </row>
    <row r="1028048" spans="2:2">
      <c r="B1028048" s="24"/>
    </row>
    <row r="1028049" spans="2:2">
      <c r="B1028049" s="24"/>
    </row>
    <row r="1028050" spans="2:2">
      <c r="B1028050" s="24"/>
    </row>
    <row r="1028051" spans="2:2">
      <c r="B1028051" s="24"/>
    </row>
    <row r="1028052" spans="2:2">
      <c r="B1028052" s="24"/>
    </row>
    <row r="1028053" spans="2:2">
      <c r="B1028053" s="24"/>
    </row>
    <row r="1028054" spans="2:2">
      <c r="B1028054" s="24"/>
    </row>
    <row r="1028055" spans="2:2">
      <c r="B1028055" s="24"/>
    </row>
    <row r="1028056" spans="2:2">
      <c r="B1028056" s="24"/>
    </row>
    <row r="1028057" spans="2:2">
      <c r="B1028057" s="24"/>
    </row>
    <row r="1028058" spans="2:2">
      <c r="B1028058" s="24"/>
    </row>
    <row r="1028059" spans="2:2">
      <c r="B1028059" s="24"/>
    </row>
    <row r="1028060" spans="2:2">
      <c r="B1028060" s="24"/>
    </row>
    <row r="1028061" spans="2:2">
      <c r="B1028061" s="24"/>
    </row>
    <row r="1028062" spans="2:2">
      <c r="B1028062" s="24"/>
    </row>
    <row r="1028063" spans="2:2">
      <c r="B1028063" s="24"/>
    </row>
    <row r="1028064" spans="2:2">
      <c r="B1028064" s="24"/>
    </row>
    <row r="1028065" spans="2:2">
      <c r="B1028065" s="24"/>
    </row>
    <row r="1028066" spans="2:2">
      <c r="B1028066" s="24"/>
    </row>
    <row r="1028067" spans="2:2">
      <c r="B1028067" s="24"/>
    </row>
    <row r="1028068" spans="2:2">
      <c r="B1028068" s="24"/>
    </row>
    <row r="1028069" spans="2:2">
      <c r="B1028069" s="24"/>
    </row>
    <row r="1028070" spans="2:2">
      <c r="B1028070" s="24"/>
    </row>
    <row r="1028071" spans="2:2">
      <c r="B1028071" s="24"/>
    </row>
    <row r="1028072" spans="2:2">
      <c r="B1028072" s="24"/>
    </row>
    <row r="1028073" spans="2:2">
      <c r="B1028073" s="24"/>
    </row>
    <row r="1028074" spans="2:2">
      <c r="B1028074" s="24"/>
    </row>
    <row r="1028075" spans="2:2">
      <c r="B1028075" s="24"/>
    </row>
    <row r="1028076" spans="2:2">
      <c r="B1028076" s="24"/>
    </row>
    <row r="1028077" spans="2:2">
      <c r="B1028077" s="24"/>
    </row>
    <row r="1028078" spans="2:2">
      <c r="B1028078" s="24"/>
    </row>
    <row r="1028079" spans="2:2">
      <c r="B1028079" s="24"/>
    </row>
    <row r="1028080" spans="2:2">
      <c r="B1028080" s="24"/>
    </row>
    <row r="1028081" spans="2:2">
      <c r="B1028081" s="24"/>
    </row>
    <row r="1028082" spans="2:2">
      <c r="B1028082" s="24"/>
    </row>
    <row r="1028083" spans="2:2">
      <c r="B1028083" s="24"/>
    </row>
    <row r="1028084" spans="2:2">
      <c r="B1028084" s="24"/>
    </row>
    <row r="1028085" spans="2:2">
      <c r="B1028085" s="24"/>
    </row>
    <row r="1028086" spans="2:2">
      <c r="B1028086" s="24"/>
    </row>
    <row r="1028087" spans="2:2">
      <c r="B1028087" s="24"/>
    </row>
    <row r="1028088" spans="2:2">
      <c r="B1028088" s="24"/>
    </row>
    <row r="1028089" spans="2:2">
      <c r="B1028089" s="24"/>
    </row>
    <row r="1028090" spans="2:2">
      <c r="B1028090" s="24"/>
    </row>
    <row r="1028091" spans="2:2">
      <c r="B1028091" s="24"/>
    </row>
    <row r="1028092" spans="2:2">
      <c r="B1028092" s="24"/>
    </row>
    <row r="1028093" spans="2:2">
      <c r="B1028093" s="24"/>
    </row>
    <row r="1028094" spans="2:2">
      <c r="B1028094" s="24"/>
    </row>
    <row r="1028095" spans="2:2">
      <c r="B1028095" s="24"/>
    </row>
    <row r="1028096" spans="2:2">
      <c r="B1028096" s="24"/>
    </row>
    <row r="1028097" spans="2:2">
      <c r="B1028097" s="24"/>
    </row>
    <row r="1028098" spans="2:2">
      <c r="B1028098" s="24"/>
    </row>
    <row r="1028099" spans="2:2">
      <c r="B1028099" s="24"/>
    </row>
    <row r="1028100" spans="2:2">
      <c r="B1028100" s="24"/>
    </row>
    <row r="1028101" spans="2:2">
      <c r="B1028101" s="24"/>
    </row>
    <row r="1028102" spans="2:2">
      <c r="B1028102" s="24"/>
    </row>
    <row r="1028103" spans="2:2">
      <c r="B1028103" s="24"/>
    </row>
    <row r="1028104" spans="2:2">
      <c r="B1028104" s="24"/>
    </row>
    <row r="1028105" spans="2:2">
      <c r="B1028105" s="24"/>
    </row>
    <row r="1028106" spans="2:2">
      <c r="B1028106" s="24"/>
    </row>
    <row r="1028107" spans="2:2">
      <c r="B1028107" s="24"/>
    </row>
    <row r="1028108" spans="2:2">
      <c r="B1028108" s="24"/>
    </row>
    <row r="1028109" spans="2:2">
      <c r="B1028109" s="24"/>
    </row>
    <row r="1028110" spans="2:2">
      <c r="B1028110" s="24"/>
    </row>
    <row r="1028111" spans="2:2">
      <c r="B1028111" s="24"/>
    </row>
    <row r="1028112" spans="2:2">
      <c r="B1028112" s="24"/>
    </row>
    <row r="1028113" spans="2:2">
      <c r="B1028113" s="24"/>
    </row>
    <row r="1028114" spans="2:2">
      <c r="B1028114" s="24"/>
    </row>
    <row r="1028115" spans="2:2">
      <c r="B1028115" s="24"/>
    </row>
    <row r="1028116" spans="2:2">
      <c r="B1028116" s="24"/>
    </row>
    <row r="1028117" spans="2:2">
      <c r="B1028117" s="24"/>
    </row>
    <row r="1028118" spans="2:2">
      <c r="B1028118" s="24"/>
    </row>
    <row r="1028119" spans="2:2">
      <c r="B1028119" s="24"/>
    </row>
    <row r="1028120" spans="2:2">
      <c r="B1028120" s="24"/>
    </row>
    <row r="1028121" spans="2:2">
      <c r="B1028121" s="24"/>
    </row>
    <row r="1028122" spans="2:2">
      <c r="B1028122" s="24"/>
    </row>
    <row r="1028123" spans="2:2">
      <c r="B1028123" s="24"/>
    </row>
    <row r="1028124" spans="2:2">
      <c r="B1028124" s="24"/>
    </row>
    <row r="1028125" spans="2:2">
      <c r="B1028125" s="24"/>
    </row>
    <row r="1028126" spans="2:2">
      <c r="B1028126" s="24"/>
    </row>
    <row r="1028127" spans="2:2">
      <c r="B1028127" s="24"/>
    </row>
    <row r="1028128" spans="2:2">
      <c r="B1028128" s="24"/>
    </row>
    <row r="1028129" spans="2:2">
      <c r="B1028129" s="24"/>
    </row>
    <row r="1028130" spans="2:2">
      <c r="B1028130" s="24"/>
    </row>
    <row r="1028131" spans="2:2">
      <c r="B1028131" s="24"/>
    </row>
    <row r="1028132" spans="2:2">
      <c r="B1028132" s="24"/>
    </row>
    <row r="1028133" spans="2:2">
      <c r="B1028133" s="24"/>
    </row>
    <row r="1028134" spans="2:2">
      <c r="B1028134" s="24"/>
    </row>
    <row r="1028135" spans="2:2">
      <c r="B1028135" s="24"/>
    </row>
    <row r="1028136" spans="2:2">
      <c r="B1028136" s="24"/>
    </row>
    <row r="1028137" spans="2:2">
      <c r="B1028137" s="24"/>
    </row>
    <row r="1028138" spans="2:2">
      <c r="B1028138" s="24"/>
    </row>
    <row r="1028139" spans="2:2">
      <c r="B1028139" s="24"/>
    </row>
    <row r="1028140" spans="2:2">
      <c r="B1028140" s="24"/>
    </row>
    <row r="1028141" spans="2:2">
      <c r="B1028141" s="24"/>
    </row>
    <row r="1028142" spans="2:2">
      <c r="B1028142" s="24"/>
    </row>
    <row r="1028143" spans="2:2">
      <c r="B1028143" s="24"/>
    </row>
    <row r="1028144" spans="2:2">
      <c r="B1028144" s="24"/>
    </row>
    <row r="1028145" spans="2:2">
      <c r="B1028145" s="24"/>
    </row>
    <row r="1028146" spans="2:2">
      <c r="B1028146" s="24"/>
    </row>
    <row r="1028147" spans="2:2">
      <c r="B1028147" s="24"/>
    </row>
    <row r="1028148" spans="2:2">
      <c r="B1028148" s="24"/>
    </row>
    <row r="1028149" spans="2:2">
      <c r="B1028149" s="24"/>
    </row>
    <row r="1028150" spans="2:2">
      <c r="B1028150" s="24"/>
    </row>
    <row r="1028151" spans="2:2">
      <c r="B1028151" s="24"/>
    </row>
    <row r="1028152" spans="2:2">
      <c r="B1028152" s="24"/>
    </row>
    <row r="1028153" spans="2:2">
      <c r="B1028153" s="24"/>
    </row>
    <row r="1028154" spans="2:2">
      <c r="B1028154" s="24"/>
    </row>
    <row r="1028155" spans="2:2">
      <c r="B1028155" s="24"/>
    </row>
    <row r="1028156" spans="2:2">
      <c r="B1028156" s="24"/>
    </row>
    <row r="1028157" spans="2:2">
      <c r="B1028157" s="24"/>
    </row>
    <row r="1028158" spans="2:2">
      <c r="B1028158" s="24"/>
    </row>
    <row r="1028159" spans="2:2">
      <c r="B1028159" s="24"/>
    </row>
    <row r="1028160" spans="2:2">
      <c r="B1028160" s="24"/>
    </row>
    <row r="1028161" spans="2:2">
      <c r="B1028161" s="24"/>
    </row>
    <row r="1028162" spans="2:2">
      <c r="B1028162" s="24"/>
    </row>
    <row r="1028163" spans="2:2">
      <c r="B1028163" s="24"/>
    </row>
    <row r="1028164" spans="2:2">
      <c r="B1028164" s="24"/>
    </row>
    <row r="1028165" spans="2:2">
      <c r="B1028165" s="24"/>
    </row>
    <row r="1028166" spans="2:2">
      <c r="B1028166" s="24"/>
    </row>
    <row r="1028167" spans="2:2">
      <c r="B1028167" s="24"/>
    </row>
    <row r="1028168" spans="2:2">
      <c r="B1028168" s="24"/>
    </row>
    <row r="1028169" spans="2:2">
      <c r="B1028169" s="24"/>
    </row>
    <row r="1028170" spans="2:2">
      <c r="B1028170" s="24"/>
    </row>
    <row r="1028171" spans="2:2">
      <c r="B1028171" s="24"/>
    </row>
    <row r="1028172" spans="2:2">
      <c r="B1028172" s="24"/>
    </row>
    <row r="1028173" spans="2:2">
      <c r="B1028173" s="24"/>
    </row>
    <row r="1028174" spans="2:2">
      <c r="B1028174" s="24"/>
    </row>
    <row r="1028175" spans="2:2">
      <c r="B1028175" s="24"/>
    </row>
    <row r="1028176" spans="2:2">
      <c r="B1028176" s="24"/>
    </row>
    <row r="1028177" spans="2:2">
      <c r="B1028177" s="24"/>
    </row>
    <row r="1028178" spans="2:2">
      <c r="B1028178" s="24"/>
    </row>
    <row r="1028179" spans="2:2">
      <c r="B1028179" s="24"/>
    </row>
    <row r="1028180" spans="2:2">
      <c r="B1028180" s="24"/>
    </row>
    <row r="1028181" spans="2:2">
      <c r="B1028181" s="24"/>
    </row>
    <row r="1028182" spans="2:2">
      <c r="B1028182" s="24"/>
    </row>
    <row r="1028183" spans="2:2">
      <c r="B1028183" s="24"/>
    </row>
    <row r="1028184" spans="2:2">
      <c r="B1028184" s="24"/>
    </row>
    <row r="1028185" spans="2:2">
      <c r="B1028185" s="24"/>
    </row>
    <row r="1028186" spans="2:2">
      <c r="B1028186" s="24"/>
    </row>
    <row r="1028187" spans="2:2">
      <c r="B1028187" s="24"/>
    </row>
    <row r="1028188" spans="2:2">
      <c r="B1028188" s="24"/>
    </row>
    <row r="1028189" spans="2:2">
      <c r="B1028189" s="24"/>
    </row>
    <row r="1028190" spans="2:2">
      <c r="B1028190" s="24"/>
    </row>
    <row r="1028191" spans="2:2">
      <c r="B1028191" s="24"/>
    </row>
    <row r="1028192" spans="2:2">
      <c r="B1028192" s="24"/>
    </row>
    <row r="1028193" spans="2:2">
      <c r="B1028193" s="24"/>
    </row>
    <row r="1028194" spans="2:2">
      <c r="B1028194" s="24"/>
    </row>
    <row r="1028195" spans="2:2">
      <c r="B1028195" s="24"/>
    </row>
    <row r="1028196" spans="2:2">
      <c r="B1028196" s="24"/>
    </row>
    <row r="1028197" spans="2:2">
      <c r="B1028197" s="24"/>
    </row>
    <row r="1028198" spans="2:2">
      <c r="B1028198" s="24"/>
    </row>
    <row r="1028199" spans="2:2">
      <c r="B1028199" s="24"/>
    </row>
    <row r="1028200" spans="2:2">
      <c r="B1028200" s="24"/>
    </row>
    <row r="1028201" spans="2:2">
      <c r="B1028201" s="24"/>
    </row>
    <row r="1028202" spans="2:2">
      <c r="B1028202" s="24"/>
    </row>
    <row r="1028203" spans="2:2">
      <c r="B1028203" s="24"/>
    </row>
    <row r="1028204" spans="2:2">
      <c r="B1028204" s="24"/>
    </row>
    <row r="1028205" spans="2:2">
      <c r="B1028205" s="24"/>
    </row>
    <row r="1028206" spans="2:2">
      <c r="B1028206" s="24"/>
    </row>
    <row r="1028207" spans="2:2">
      <c r="B1028207" s="24"/>
    </row>
    <row r="1028208" spans="2:2">
      <c r="B1028208" s="24"/>
    </row>
    <row r="1028209" spans="2:2">
      <c r="B1028209" s="24"/>
    </row>
    <row r="1028210" spans="2:2">
      <c r="B1028210" s="24"/>
    </row>
    <row r="1028211" spans="2:2">
      <c r="B1028211" s="24"/>
    </row>
    <row r="1028212" spans="2:2">
      <c r="B1028212" s="24"/>
    </row>
    <row r="1028213" spans="2:2">
      <c r="B1028213" s="24"/>
    </row>
    <row r="1028214" spans="2:2">
      <c r="B1028214" s="24"/>
    </row>
    <row r="1028215" spans="2:2">
      <c r="B1028215" s="24"/>
    </row>
    <row r="1028216" spans="2:2">
      <c r="B1028216" s="24"/>
    </row>
    <row r="1028217" spans="2:2">
      <c r="B1028217" s="24"/>
    </row>
    <row r="1028218" spans="2:2">
      <c r="B1028218" s="24"/>
    </row>
    <row r="1028219" spans="2:2">
      <c r="B1028219" s="24"/>
    </row>
    <row r="1028220" spans="2:2">
      <c r="B1028220" s="24"/>
    </row>
    <row r="1028221" spans="2:2">
      <c r="B1028221" s="24"/>
    </row>
    <row r="1028222" spans="2:2">
      <c r="B1028222" s="24"/>
    </row>
    <row r="1028223" spans="2:2">
      <c r="B1028223" s="24"/>
    </row>
    <row r="1028224" spans="2:2">
      <c r="B1028224" s="24"/>
    </row>
    <row r="1028225" spans="2:2">
      <c r="B1028225" s="24"/>
    </row>
    <row r="1028226" spans="2:2">
      <c r="B1028226" s="24"/>
    </row>
    <row r="1028227" spans="2:2">
      <c r="B1028227" s="24"/>
    </row>
    <row r="1028228" spans="2:2">
      <c r="B1028228" s="24"/>
    </row>
    <row r="1028229" spans="2:2">
      <c r="B1028229" s="24"/>
    </row>
    <row r="1028230" spans="2:2">
      <c r="B1028230" s="24"/>
    </row>
    <row r="1028231" spans="2:2">
      <c r="B1028231" s="24"/>
    </row>
    <row r="1028232" spans="2:2">
      <c r="B1028232" s="24"/>
    </row>
    <row r="1028233" spans="2:2">
      <c r="B1028233" s="24"/>
    </row>
    <row r="1028234" spans="2:2">
      <c r="B1028234" s="24"/>
    </row>
    <row r="1028235" spans="2:2">
      <c r="B1028235" s="24"/>
    </row>
    <row r="1028236" spans="2:2">
      <c r="B1028236" s="24"/>
    </row>
    <row r="1028237" spans="2:2">
      <c r="B1028237" s="24"/>
    </row>
    <row r="1028238" spans="2:2">
      <c r="B1028238" s="24"/>
    </row>
    <row r="1028239" spans="2:2">
      <c r="B1028239" s="24"/>
    </row>
    <row r="1028240" spans="2:2">
      <c r="B1028240" s="24"/>
    </row>
    <row r="1028241" spans="2:2">
      <c r="B1028241" s="24"/>
    </row>
    <row r="1028242" spans="2:2">
      <c r="B1028242" s="24"/>
    </row>
    <row r="1028243" spans="2:2">
      <c r="B1028243" s="24"/>
    </row>
    <row r="1028244" spans="2:2">
      <c r="B1028244" s="24"/>
    </row>
    <row r="1028245" spans="2:2">
      <c r="B1028245" s="24"/>
    </row>
    <row r="1028246" spans="2:2">
      <c r="B1028246" s="24"/>
    </row>
    <row r="1028247" spans="2:2">
      <c r="B1028247" s="24"/>
    </row>
    <row r="1028248" spans="2:2">
      <c r="B1028248" s="24"/>
    </row>
    <row r="1028249" spans="2:2">
      <c r="B1028249" s="24"/>
    </row>
    <row r="1028250" spans="2:2">
      <c r="B1028250" s="24"/>
    </row>
    <row r="1028251" spans="2:2">
      <c r="B1028251" s="24"/>
    </row>
    <row r="1028252" spans="2:2">
      <c r="B1028252" s="24"/>
    </row>
    <row r="1028253" spans="2:2">
      <c r="B1028253" s="24"/>
    </row>
    <row r="1028254" spans="2:2">
      <c r="B1028254" s="24"/>
    </row>
    <row r="1028255" spans="2:2">
      <c r="B1028255" s="24"/>
    </row>
    <row r="1028256" spans="2:2">
      <c r="B1028256" s="24"/>
    </row>
    <row r="1028257" spans="2:2">
      <c r="B1028257" s="24"/>
    </row>
    <row r="1028258" spans="2:2">
      <c r="B1028258" s="24"/>
    </row>
    <row r="1028259" spans="2:2">
      <c r="B1028259" s="24"/>
    </row>
    <row r="1028260" spans="2:2">
      <c r="B1028260" s="24"/>
    </row>
    <row r="1028261" spans="2:2">
      <c r="B1028261" s="24"/>
    </row>
    <row r="1028262" spans="2:2">
      <c r="B1028262" s="24"/>
    </row>
    <row r="1028263" spans="2:2">
      <c r="B1028263" s="24"/>
    </row>
    <row r="1028264" spans="2:2">
      <c r="B1028264" s="24"/>
    </row>
    <row r="1028265" spans="2:2">
      <c r="B1028265" s="24"/>
    </row>
    <row r="1028266" spans="2:2">
      <c r="B1028266" s="24"/>
    </row>
    <row r="1028267" spans="2:2">
      <c r="B1028267" s="24"/>
    </row>
    <row r="1028268" spans="2:2">
      <c r="B1028268" s="24"/>
    </row>
    <row r="1028269" spans="2:2">
      <c r="B1028269" s="24"/>
    </row>
    <row r="1028270" spans="2:2">
      <c r="B1028270" s="24"/>
    </row>
    <row r="1028271" spans="2:2">
      <c r="B1028271" s="24"/>
    </row>
    <row r="1028272" spans="2:2">
      <c r="B1028272" s="24"/>
    </row>
    <row r="1028273" spans="2:2">
      <c r="B1028273" s="24"/>
    </row>
    <row r="1028274" spans="2:2">
      <c r="B1028274" s="24"/>
    </row>
    <row r="1028275" spans="2:2">
      <c r="B1028275" s="24"/>
    </row>
    <row r="1028276" spans="2:2">
      <c r="B1028276" s="24"/>
    </row>
    <row r="1028277" spans="2:2">
      <c r="B1028277" s="24"/>
    </row>
    <row r="1028278" spans="2:2">
      <c r="B1028278" s="24"/>
    </row>
    <row r="1028279" spans="2:2">
      <c r="B1028279" s="24"/>
    </row>
    <row r="1028280" spans="2:2">
      <c r="B1028280" s="24"/>
    </row>
    <row r="1028281" spans="2:2">
      <c r="B1028281" s="24"/>
    </row>
    <row r="1028282" spans="2:2">
      <c r="B1028282" s="24"/>
    </row>
    <row r="1028283" spans="2:2">
      <c r="B1028283" s="24"/>
    </row>
    <row r="1028284" spans="2:2">
      <c r="B1028284" s="24"/>
    </row>
    <row r="1028285" spans="2:2">
      <c r="B1028285" s="24"/>
    </row>
    <row r="1028286" spans="2:2">
      <c r="B1028286" s="24"/>
    </row>
    <row r="1028287" spans="2:2">
      <c r="B1028287" s="24"/>
    </row>
    <row r="1028288" spans="2:2">
      <c r="B1028288" s="24"/>
    </row>
    <row r="1028289" spans="2:2">
      <c r="B1028289" s="24"/>
    </row>
    <row r="1028290" spans="2:2">
      <c r="B1028290" s="24"/>
    </row>
    <row r="1028291" spans="2:2">
      <c r="B1028291" s="24"/>
    </row>
    <row r="1028292" spans="2:2">
      <c r="B1028292" s="24"/>
    </row>
    <row r="1028293" spans="2:2">
      <c r="B1028293" s="24"/>
    </row>
    <row r="1028294" spans="2:2">
      <c r="B1028294" s="24"/>
    </row>
    <row r="1028295" spans="2:2">
      <c r="B1028295" s="24"/>
    </row>
    <row r="1028296" spans="2:2">
      <c r="B1028296" s="24"/>
    </row>
    <row r="1028297" spans="2:2">
      <c r="B1028297" s="24"/>
    </row>
    <row r="1028298" spans="2:2">
      <c r="B1028298" s="24"/>
    </row>
    <row r="1028299" spans="2:2">
      <c r="B1028299" s="24"/>
    </row>
    <row r="1028300" spans="2:2">
      <c r="B1028300" s="24"/>
    </row>
    <row r="1028301" spans="2:2">
      <c r="B1028301" s="24"/>
    </row>
    <row r="1028302" spans="2:2">
      <c r="B1028302" s="24"/>
    </row>
    <row r="1028303" spans="2:2">
      <c r="B1028303" s="24"/>
    </row>
    <row r="1028304" spans="2:2">
      <c r="B1028304" s="24"/>
    </row>
    <row r="1028305" spans="2:2">
      <c r="B1028305" s="24"/>
    </row>
    <row r="1028306" spans="2:2">
      <c r="B1028306" s="24"/>
    </row>
    <row r="1028307" spans="2:2">
      <c r="B1028307" s="24"/>
    </row>
    <row r="1028308" spans="2:2">
      <c r="B1028308" s="24"/>
    </row>
    <row r="1028309" spans="2:2">
      <c r="B1028309" s="24"/>
    </row>
    <row r="1028310" spans="2:2">
      <c r="B1028310" s="24"/>
    </row>
    <row r="1028311" spans="2:2">
      <c r="B1028311" s="24"/>
    </row>
    <row r="1028312" spans="2:2">
      <c r="B1028312" s="24"/>
    </row>
    <row r="1028313" spans="2:2">
      <c r="B1028313" s="24"/>
    </row>
    <row r="1028314" spans="2:2">
      <c r="B1028314" s="24"/>
    </row>
    <row r="1028315" spans="2:2">
      <c r="B1028315" s="24"/>
    </row>
    <row r="1028316" spans="2:2">
      <c r="B1028316" s="24"/>
    </row>
    <row r="1028317" spans="2:2">
      <c r="B1028317" s="24"/>
    </row>
    <row r="1028318" spans="2:2">
      <c r="B1028318" s="24"/>
    </row>
    <row r="1028319" spans="2:2">
      <c r="B1028319" s="24"/>
    </row>
    <row r="1028320" spans="2:2">
      <c r="B1028320" s="24"/>
    </row>
    <row r="1028321" spans="2:2">
      <c r="B1028321" s="24"/>
    </row>
    <row r="1028322" spans="2:2">
      <c r="B1028322" s="24"/>
    </row>
    <row r="1028323" spans="2:2">
      <c r="B1028323" s="24"/>
    </row>
    <row r="1028324" spans="2:2">
      <c r="B1028324" s="24"/>
    </row>
    <row r="1028325" spans="2:2">
      <c r="B1028325" s="24"/>
    </row>
    <row r="1028326" spans="2:2">
      <c r="B1028326" s="24"/>
    </row>
    <row r="1028327" spans="2:2">
      <c r="B1028327" s="24"/>
    </row>
    <row r="1028328" spans="2:2">
      <c r="B1028328" s="24"/>
    </row>
    <row r="1028329" spans="2:2">
      <c r="B1028329" s="24"/>
    </row>
    <row r="1028330" spans="2:2">
      <c r="B1028330" s="24"/>
    </row>
    <row r="1028331" spans="2:2">
      <c r="B1028331" s="24"/>
    </row>
    <row r="1028332" spans="2:2">
      <c r="B1028332" s="24"/>
    </row>
    <row r="1028333" spans="2:2">
      <c r="B1028333" s="24"/>
    </row>
    <row r="1028334" spans="2:2">
      <c r="B1028334" s="24"/>
    </row>
    <row r="1028335" spans="2:2">
      <c r="B1028335" s="24"/>
    </row>
    <row r="1028336" spans="2:2">
      <c r="B1028336" s="24"/>
    </row>
    <row r="1028337" spans="2:2">
      <c r="B1028337" s="24"/>
    </row>
    <row r="1028338" spans="2:2">
      <c r="B1028338" s="24"/>
    </row>
    <row r="1028339" spans="2:2">
      <c r="B1028339" s="24"/>
    </row>
    <row r="1028340" spans="2:2">
      <c r="B1028340" s="24"/>
    </row>
    <row r="1028341" spans="2:2">
      <c r="B1028341" s="24"/>
    </row>
    <row r="1028342" spans="2:2">
      <c r="B1028342" s="24"/>
    </row>
    <row r="1028343" spans="2:2">
      <c r="B1028343" s="24"/>
    </row>
    <row r="1028344" spans="2:2">
      <c r="B1028344" s="24"/>
    </row>
    <row r="1028345" spans="2:2">
      <c r="B1028345" s="24"/>
    </row>
    <row r="1028346" spans="2:2">
      <c r="B1028346" s="24"/>
    </row>
    <row r="1028347" spans="2:2">
      <c r="B1028347" s="24"/>
    </row>
    <row r="1028348" spans="2:2">
      <c r="B1028348" s="24"/>
    </row>
    <row r="1028349" spans="2:2">
      <c r="B1028349" s="24"/>
    </row>
    <row r="1028350" spans="2:2">
      <c r="B1028350" s="24"/>
    </row>
    <row r="1028351" spans="2:2">
      <c r="B1028351" s="24"/>
    </row>
    <row r="1028352" spans="2:2">
      <c r="B1028352" s="24"/>
    </row>
    <row r="1028353" spans="2:2">
      <c r="B1028353" s="24"/>
    </row>
    <row r="1028354" spans="2:2">
      <c r="B1028354" s="24"/>
    </row>
    <row r="1028355" spans="2:2">
      <c r="B1028355" s="24"/>
    </row>
    <row r="1028356" spans="2:2">
      <c r="B1028356" s="24"/>
    </row>
    <row r="1028357" spans="2:2">
      <c r="B1028357" s="24"/>
    </row>
    <row r="1028358" spans="2:2">
      <c r="B1028358" s="24"/>
    </row>
    <row r="1028359" spans="2:2">
      <c r="B1028359" s="24"/>
    </row>
    <row r="1028360" spans="2:2">
      <c r="B1028360" s="24"/>
    </row>
    <row r="1028361" spans="2:2">
      <c r="B1028361" s="24"/>
    </row>
    <row r="1028362" spans="2:2">
      <c r="B1028362" s="24"/>
    </row>
    <row r="1028363" spans="2:2">
      <c r="B1028363" s="24"/>
    </row>
    <row r="1028364" spans="2:2">
      <c r="B1028364" s="24"/>
    </row>
    <row r="1028365" spans="2:2">
      <c r="B1028365" s="24"/>
    </row>
    <row r="1028366" spans="2:2">
      <c r="B1028366" s="24"/>
    </row>
    <row r="1028367" spans="2:2">
      <c r="B1028367" s="24"/>
    </row>
    <row r="1028368" spans="2:2">
      <c r="B1028368" s="24"/>
    </row>
    <row r="1028369" spans="2:2">
      <c r="B1028369" s="24"/>
    </row>
    <row r="1028370" spans="2:2">
      <c r="B1028370" s="24"/>
    </row>
    <row r="1028371" spans="2:2">
      <c r="B1028371" s="24"/>
    </row>
    <row r="1028372" spans="2:2">
      <c r="B1028372" s="24"/>
    </row>
    <row r="1028373" spans="2:2">
      <c r="B1028373" s="24"/>
    </row>
    <row r="1028374" spans="2:2">
      <c r="B1028374" s="24"/>
    </row>
    <row r="1028375" spans="2:2">
      <c r="B1028375" s="24"/>
    </row>
    <row r="1028376" spans="2:2">
      <c r="B1028376" s="24"/>
    </row>
    <row r="1028377" spans="2:2">
      <c r="B1028377" s="24"/>
    </row>
    <row r="1028378" spans="2:2">
      <c r="B1028378" s="24"/>
    </row>
    <row r="1028379" spans="2:2">
      <c r="B1028379" s="24"/>
    </row>
    <row r="1028380" spans="2:2">
      <c r="B1028380" s="24"/>
    </row>
    <row r="1028381" spans="2:2">
      <c r="B1028381" s="24"/>
    </row>
    <row r="1028382" spans="2:2">
      <c r="B1028382" s="24"/>
    </row>
    <row r="1028383" spans="2:2">
      <c r="B1028383" s="24"/>
    </row>
    <row r="1028384" spans="2:2">
      <c r="B1028384" s="24"/>
    </row>
    <row r="1028385" spans="2:2">
      <c r="B1028385" s="24"/>
    </row>
    <row r="1028386" spans="2:2">
      <c r="B1028386" s="24"/>
    </row>
    <row r="1028387" spans="2:2">
      <c r="B1028387" s="24"/>
    </row>
    <row r="1028388" spans="2:2">
      <c r="B1028388" s="24"/>
    </row>
    <row r="1028389" spans="2:2">
      <c r="B1028389" s="24"/>
    </row>
    <row r="1028390" spans="2:2">
      <c r="B1028390" s="24"/>
    </row>
    <row r="1028391" spans="2:2">
      <c r="B1028391" s="24"/>
    </row>
    <row r="1028392" spans="2:2">
      <c r="B1028392" s="24"/>
    </row>
    <row r="1028393" spans="2:2">
      <c r="B1028393" s="24"/>
    </row>
    <row r="1028394" spans="2:2">
      <c r="B1028394" s="24"/>
    </row>
    <row r="1028395" spans="2:2">
      <c r="B1028395" s="24"/>
    </row>
    <row r="1028396" spans="2:2">
      <c r="B1028396" s="24"/>
    </row>
    <row r="1028397" spans="2:2">
      <c r="B1028397" s="24"/>
    </row>
    <row r="1028398" spans="2:2">
      <c r="B1028398" s="24"/>
    </row>
    <row r="1028399" spans="2:2">
      <c r="B1028399" s="24"/>
    </row>
    <row r="1028400" spans="2:2">
      <c r="B1028400" s="24"/>
    </row>
    <row r="1028401" spans="2:2">
      <c r="B1028401" s="24"/>
    </row>
    <row r="1028402" spans="2:2">
      <c r="B1028402" s="24"/>
    </row>
    <row r="1028403" spans="2:2">
      <c r="B1028403" s="24"/>
    </row>
    <row r="1028404" spans="2:2">
      <c r="B1028404" s="24"/>
    </row>
    <row r="1028405" spans="2:2">
      <c r="B1028405" s="24"/>
    </row>
    <row r="1028406" spans="2:2">
      <c r="B1028406" s="24"/>
    </row>
    <row r="1028407" spans="2:2">
      <c r="B1028407" s="24"/>
    </row>
    <row r="1028408" spans="2:2">
      <c r="B1028408" s="24"/>
    </row>
    <row r="1028409" spans="2:2">
      <c r="B1028409" s="24"/>
    </row>
    <row r="1028410" spans="2:2">
      <c r="B1028410" s="24"/>
    </row>
    <row r="1028411" spans="2:2">
      <c r="B1028411" s="24"/>
    </row>
    <row r="1028412" spans="2:2">
      <c r="B1028412" s="24"/>
    </row>
    <row r="1028413" spans="2:2">
      <c r="B1028413" s="24"/>
    </row>
    <row r="1028414" spans="2:2">
      <c r="B1028414" s="24"/>
    </row>
    <row r="1028415" spans="2:2">
      <c r="B1028415" s="24"/>
    </row>
    <row r="1028416" spans="2:2">
      <c r="B1028416" s="24"/>
    </row>
    <row r="1028417" spans="2:2">
      <c r="B1028417" s="24"/>
    </row>
    <row r="1028418" spans="2:2">
      <c r="B1028418" s="24"/>
    </row>
    <row r="1028419" spans="2:2">
      <c r="B1028419" s="24"/>
    </row>
    <row r="1028420" spans="2:2">
      <c r="B1028420" s="24"/>
    </row>
    <row r="1028421" spans="2:2">
      <c r="B1028421" s="24"/>
    </row>
    <row r="1028422" spans="2:2">
      <c r="B1028422" s="24"/>
    </row>
    <row r="1028423" spans="2:2">
      <c r="B1028423" s="24"/>
    </row>
    <row r="1028424" spans="2:2">
      <c r="B1028424" s="24"/>
    </row>
    <row r="1028425" spans="2:2">
      <c r="B1028425" s="24"/>
    </row>
    <row r="1028426" spans="2:2">
      <c r="B1028426" s="24"/>
    </row>
    <row r="1028427" spans="2:2">
      <c r="B1028427" s="24"/>
    </row>
    <row r="1028428" spans="2:2">
      <c r="B1028428" s="24"/>
    </row>
    <row r="1028429" spans="2:2">
      <c r="B1028429" s="24"/>
    </row>
    <row r="1028430" spans="2:2">
      <c r="B1028430" s="24"/>
    </row>
    <row r="1028431" spans="2:2">
      <c r="B1028431" s="24"/>
    </row>
    <row r="1028432" spans="2:2">
      <c r="B1028432" s="24"/>
    </row>
    <row r="1028433" spans="2:2">
      <c r="B1028433" s="24"/>
    </row>
    <row r="1028434" spans="2:2">
      <c r="B1028434" s="24"/>
    </row>
    <row r="1028435" spans="2:2">
      <c r="B1028435" s="24"/>
    </row>
    <row r="1028436" spans="2:2">
      <c r="B1028436" s="24"/>
    </row>
    <row r="1028437" spans="2:2">
      <c r="B1028437" s="24"/>
    </row>
    <row r="1028438" spans="2:2">
      <c r="B1028438" s="24"/>
    </row>
    <row r="1028439" spans="2:2">
      <c r="B1028439" s="24"/>
    </row>
    <row r="1028440" spans="2:2">
      <c r="B1028440" s="24"/>
    </row>
    <row r="1028441" spans="2:2">
      <c r="B1028441" s="24"/>
    </row>
    <row r="1028442" spans="2:2">
      <c r="B1028442" s="24"/>
    </row>
    <row r="1028443" spans="2:2">
      <c r="B1028443" s="24"/>
    </row>
    <row r="1028444" spans="2:2">
      <c r="B1028444" s="24"/>
    </row>
    <row r="1028445" spans="2:2">
      <c r="B1028445" s="24"/>
    </row>
    <row r="1028446" spans="2:2">
      <c r="B1028446" s="24"/>
    </row>
    <row r="1028447" spans="2:2">
      <c r="B1028447" s="24"/>
    </row>
    <row r="1028448" spans="2:2">
      <c r="B1028448" s="24"/>
    </row>
    <row r="1028449" spans="2:2">
      <c r="B1028449" s="24"/>
    </row>
    <row r="1028450" spans="2:2">
      <c r="B1028450" s="24"/>
    </row>
    <row r="1028451" spans="2:2">
      <c r="B1028451" s="24"/>
    </row>
    <row r="1028452" spans="2:2">
      <c r="B1028452" s="24"/>
    </row>
    <row r="1028453" spans="2:2">
      <c r="B1028453" s="24"/>
    </row>
    <row r="1028454" spans="2:2">
      <c r="B1028454" s="24"/>
    </row>
    <row r="1028455" spans="2:2">
      <c r="B1028455" s="24"/>
    </row>
    <row r="1028456" spans="2:2">
      <c r="B1028456" s="24"/>
    </row>
    <row r="1028457" spans="2:2">
      <c r="B1028457" s="24"/>
    </row>
    <row r="1028458" spans="2:2">
      <c r="B1028458" s="24"/>
    </row>
    <row r="1028459" spans="2:2">
      <c r="B1028459" s="24"/>
    </row>
    <row r="1028460" spans="2:2">
      <c r="B1028460" s="24"/>
    </row>
    <row r="1028461" spans="2:2">
      <c r="B1028461" s="24"/>
    </row>
    <row r="1028462" spans="2:2">
      <c r="B1028462" s="24"/>
    </row>
    <row r="1028463" spans="2:2">
      <c r="B1028463" s="24"/>
    </row>
    <row r="1028464" spans="2:2">
      <c r="B1028464" s="24"/>
    </row>
    <row r="1028465" spans="2:2">
      <c r="B1028465" s="24"/>
    </row>
    <row r="1028466" spans="2:2">
      <c r="B1028466" s="24"/>
    </row>
    <row r="1028467" spans="2:2">
      <c r="B1028467" s="24"/>
    </row>
    <row r="1028468" spans="2:2">
      <c r="B1028468" s="24"/>
    </row>
    <row r="1028469" spans="2:2">
      <c r="B1028469" s="24"/>
    </row>
    <row r="1028470" spans="2:2">
      <c r="B1028470" s="24"/>
    </row>
    <row r="1028471" spans="2:2">
      <c r="B1028471" s="24"/>
    </row>
    <row r="1028472" spans="2:2">
      <c r="B1028472" s="24"/>
    </row>
    <row r="1028473" spans="2:2">
      <c r="B1028473" s="24"/>
    </row>
    <row r="1028474" spans="2:2">
      <c r="B1028474" s="24"/>
    </row>
    <row r="1028475" spans="2:2">
      <c r="B1028475" s="24"/>
    </row>
    <row r="1028476" spans="2:2">
      <c r="B1028476" s="24"/>
    </row>
    <row r="1028477" spans="2:2">
      <c r="B1028477" s="24"/>
    </row>
    <row r="1028478" spans="2:2">
      <c r="B1028478" s="24"/>
    </row>
    <row r="1028479" spans="2:2">
      <c r="B1028479" s="24"/>
    </row>
    <row r="1028480" spans="2:2">
      <c r="B1028480" s="24"/>
    </row>
    <row r="1028481" spans="2:2">
      <c r="B1028481" s="24"/>
    </row>
    <row r="1028482" spans="2:2">
      <c r="B1028482" s="24"/>
    </row>
    <row r="1028483" spans="2:2">
      <c r="B1028483" s="24"/>
    </row>
    <row r="1028484" spans="2:2">
      <c r="B1028484" s="24"/>
    </row>
    <row r="1028485" spans="2:2">
      <c r="B1028485" s="24"/>
    </row>
    <row r="1028486" spans="2:2">
      <c r="B1028486" s="24"/>
    </row>
    <row r="1028487" spans="2:2">
      <c r="B1028487" s="24"/>
    </row>
    <row r="1028488" spans="2:2">
      <c r="B1028488" s="24"/>
    </row>
    <row r="1028489" spans="2:2">
      <c r="B1028489" s="24"/>
    </row>
    <row r="1028490" spans="2:2">
      <c r="B1028490" s="24"/>
    </row>
    <row r="1028491" spans="2:2">
      <c r="B1028491" s="24"/>
    </row>
    <row r="1028492" spans="2:2">
      <c r="B1028492" s="24"/>
    </row>
    <row r="1028493" spans="2:2">
      <c r="B1028493" s="24"/>
    </row>
    <row r="1028494" spans="2:2">
      <c r="B1028494" s="24"/>
    </row>
    <row r="1028495" spans="2:2">
      <c r="B1028495" s="24"/>
    </row>
    <row r="1028496" spans="2:2">
      <c r="B1028496" s="24"/>
    </row>
    <row r="1028497" spans="2:2">
      <c r="B1028497" s="24"/>
    </row>
    <row r="1028498" spans="2:2">
      <c r="B1028498" s="24"/>
    </row>
    <row r="1028499" spans="2:2">
      <c r="B1028499" s="24"/>
    </row>
    <row r="1028500" spans="2:2">
      <c r="B1028500" s="24"/>
    </row>
    <row r="1028501" spans="2:2">
      <c r="B1028501" s="24"/>
    </row>
    <row r="1028502" spans="2:2">
      <c r="B1028502" s="24"/>
    </row>
    <row r="1028503" spans="2:2">
      <c r="B1028503" s="24"/>
    </row>
    <row r="1028504" spans="2:2">
      <c r="B1028504" s="24"/>
    </row>
    <row r="1028505" spans="2:2">
      <c r="B1028505" s="24"/>
    </row>
    <row r="1028506" spans="2:2">
      <c r="B1028506" s="24"/>
    </row>
    <row r="1028507" spans="2:2">
      <c r="B1028507" s="24"/>
    </row>
    <row r="1028508" spans="2:2">
      <c r="B1028508" s="24"/>
    </row>
    <row r="1028509" spans="2:2">
      <c r="B1028509" s="24"/>
    </row>
    <row r="1028510" spans="2:2">
      <c r="B1028510" s="24"/>
    </row>
    <row r="1028511" spans="2:2">
      <c r="B1028511" s="24"/>
    </row>
    <row r="1028512" spans="2:2">
      <c r="B1028512" s="24"/>
    </row>
    <row r="1028513" spans="2:2">
      <c r="B1028513" s="24"/>
    </row>
    <row r="1028514" spans="2:2">
      <c r="B1028514" s="24"/>
    </row>
    <row r="1028515" spans="2:2">
      <c r="B1028515" s="24"/>
    </row>
    <row r="1028516" spans="2:2">
      <c r="B1028516" s="24"/>
    </row>
    <row r="1028517" spans="2:2">
      <c r="B1028517" s="24"/>
    </row>
    <row r="1028518" spans="2:2">
      <c r="B1028518" s="24"/>
    </row>
    <row r="1028519" spans="2:2">
      <c r="B1028519" s="24"/>
    </row>
    <row r="1028520" spans="2:2">
      <c r="B1028520" s="24"/>
    </row>
    <row r="1028521" spans="2:2">
      <c r="B1028521" s="24"/>
    </row>
    <row r="1028522" spans="2:2">
      <c r="B1028522" s="24"/>
    </row>
    <row r="1028523" spans="2:2">
      <c r="B1028523" s="24"/>
    </row>
    <row r="1028524" spans="2:2">
      <c r="B1028524" s="24"/>
    </row>
    <row r="1028525" spans="2:2">
      <c r="B1028525" s="24"/>
    </row>
    <row r="1028526" spans="2:2">
      <c r="B1028526" s="24"/>
    </row>
    <row r="1028527" spans="2:2">
      <c r="B1028527" s="24"/>
    </row>
    <row r="1028528" spans="2:2">
      <c r="B1028528" s="24"/>
    </row>
    <row r="1028529" spans="2:2">
      <c r="B1028529" s="24"/>
    </row>
    <row r="1028530" spans="2:2">
      <c r="B1028530" s="24"/>
    </row>
    <row r="1028531" spans="2:2">
      <c r="B1028531" s="24"/>
    </row>
    <row r="1028532" spans="2:2">
      <c r="B1028532" s="24"/>
    </row>
    <row r="1028533" spans="2:2">
      <c r="B1028533" s="24"/>
    </row>
    <row r="1028534" spans="2:2">
      <c r="B1028534" s="24"/>
    </row>
    <row r="1028535" spans="2:2">
      <c r="B1028535" s="24"/>
    </row>
    <row r="1028536" spans="2:2">
      <c r="B1028536" s="24"/>
    </row>
    <row r="1028537" spans="2:2">
      <c r="B1028537" s="24"/>
    </row>
    <row r="1028538" spans="2:2">
      <c r="B1028538" s="24"/>
    </row>
    <row r="1028539" spans="2:2">
      <c r="B1028539" s="24"/>
    </row>
    <row r="1028540" spans="2:2">
      <c r="B1028540" s="24"/>
    </row>
    <row r="1028541" spans="2:2">
      <c r="B1028541" s="24"/>
    </row>
    <row r="1028542" spans="2:2">
      <c r="B1028542" s="24"/>
    </row>
    <row r="1028543" spans="2:2">
      <c r="B1028543" s="24"/>
    </row>
    <row r="1028544" spans="2:2">
      <c r="B1028544" s="24"/>
    </row>
    <row r="1028545" spans="2:2">
      <c r="B1028545" s="24"/>
    </row>
    <row r="1028546" spans="2:2">
      <c r="B1028546" s="24"/>
    </row>
    <row r="1028547" spans="2:2">
      <c r="B1028547" s="24"/>
    </row>
    <row r="1028548" spans="2:2">
      <c r="B1028548" s="24"/>
    </row>
    <row r="1028549" spans="2:2">
      <c r="B1028549" s="24"/>
    </row>
    <row r="1028550" spans="2:2">
      <c r="B1028550" s="24"/>
    </row>
    <row r="1028551" spans="2:2">
      <c r="B1028551" s="24"/>
    </row>
    <row r="1028552" spans="2:2">
      <c r="B1028552" s="24"/>
    </row>
    <row r="1028553" spans="2:2">
      <c r="B1028553" s="24"/>
    </row>
    <row r="1028554" spans="2:2">
      <c r="B1028554" s="24"/>
    </row>
    <row r="1028555" spans="2:2">
      <c r="B1028555" s="24"/>
    </row>
    <row r="1028556" spans="2:2">
      <c r="B1028556" s="24"/>
    </row>
    <row r="1028557" spans="2:2">
      <c r="B1028557" s="24"/>
    </row>
    <row r="1028558" spans="2:2">
      <c r="B1028558" s="24"/>
    </row>
    <row r="1028559" spans="2:2">
      <c r="B1028559" s="24"/>
    </row>
    <row r="1028560" spans="2:2">
      <c r="B1028560" s="24"/>
    </row>
    <row r="1028561" spans="2:2">
      <c r="B1028561" s="24"/>
    </row>
    <row r="1028562" spans="2:2">
      <c r="B1028562" s="24"/>
    </row>
    <row r="1028563" spans="2:2">
      <c r="B1028563" s="24"/>
    </row>
    <row r="1028564" spans="2:2">
      <c r="B1028564" s="24"/>
    </row>
    <row r="1028565" spans="2:2">
      <c r="B1028565" s="24"/>
    </row>
    <row r="1028566" spans="2:2">
      <c r="B1028566" s="24"/>
    </row>
    <row r="1028567" spans="2:2">
      <c r="B1028567" s="24"/>
    </row>
    <row r="1028568" spans="2:2">
      <c r="B1028568" s="24"/>
    </row>
    <row r="1028569" spans="2:2">
      <c r="B1028569" s="24"/>
    </row>
    <row r="1028570" spans="2:2">
      <c r="B1028570" s="24"/>
    </row>
    <row r="1028571" spans="2:2">
      <c r="B1028571" s="24"/>
    </row>
    <row r="1028572" spans="2:2">
      <c r="B1028572" s="24"/>
    </row>
    <row r="1028573" spans="2:2">
      <c r="B1028573" s="24"/>
    </row>
    <row r="1028574" spans="2:2">
      <c r="B1028574" s="24"/>
    </row>
    <row r="1028575" spans="2:2">
      <c r="B1028575" s="24"/>
    </row>
    <row r="1028576" spans="2:2">
      <c r="B1028576" s="24"/>
    </row>
    <row r="1028577" spans="2:2">
      <c r="B1028577" s="24"/>
    </row>
    <row r="1028578" spans="2:2">
      <c r="B1028578" s="24"/>
    </row>
    <row r="1028579" spans="2:2">
      <c r="B1028579" s="24"/>
    </row>
    <row r="1028580" spans="2:2">
      <c r="B1028580" s="24"/>
    </row>
    <row r="1028581" spans="2:2">
      <c r="B1028581" s="24"/>
    </row>
    <row r="1028582" spans="2:2">
      <c r="B1028582" s="24"/>
    </row>
    <row r="1028583" spans="2:2">
      <c r="B1028583" s="24"/>
    </row>
    <row r="1028584" spans="2:2">
      <c r="B1028584" s="24"/>
    </row>
    <row r="1028585" spans="2:2">
      <c r="B1028585" s="24"/>
    </row>
    <row r="1028586" spans="2:2">
      <c r="B1028586" s="24"/>
    </row>
    <row r="1028587" spans="2:2">
      <c r="B1028587" s="24"/>
    </row>
    <row r="1028588" spans="2:2">
      <c r="B1028588" s="24"/>
    </row>
    <row r="1028589" spans="2:2">
      <c r="B1028589" s="24"/>
    </row>
    <row r="1028590" spans="2:2">
      <c r="B1028590" s="24"/>
    </row>
    <row r="1028591" spans="2:2">
      <c r="B1028591" s="24"/>
    </row>
    <row r="1028592" spans="2:2">
      <c r="B1028592" s="24"/>
    </row>
    <row r="1028593" spans="2:2">
      <c r="B1028593" s="24"/>
    </row>
    <row r="1028594" spans="2:2">
      <c r="B1028594" s="24"/>
    </row>
    <row r="1028595" spans="2:2">
      <c r="B1028595" s="24"/>
    </row>
    <row r="1028596" spans="2:2">
      <c r="B1028596" s="24"/>
    </row>
    <row r="1028597" spans="2:2">
      <c r="B1028597" s="24"/>
    </row>
    <row r="1028598" spans="2:2">
      <c r="B1028598" s="24"/>
    </row>
    <row r="1028599" spans="2:2">
      <c r="B1028599" s="24"/>
    </row>
    <row r="1028600" spans="2:2">
      <c r="B1028600" s="24"/>
    </row>
    <row r="1028601" spans="2:2">
      <c r="B1028601" s="24"/>
    </row>
    <row r="1028602" spans="2:2">
      <c r="B1028602" s="24"/>
    </row>
    <row r="1028603" spans="2:2">
      <c r="B1028603" s="24"/>
    </row>
    <row r="1028604" spans="2:2">
      <c r="B1028604" s="24"/>
    </row>
    <row r="1028605" spans="2:2">
      <c r="B1028605" s="24"/>
    </row>
    <row r="1028606" spans="2:2">
      <c r="B1028606" s="24"/>
    </row>
    <row r="1028607" spans="2:2">
      <c r="B1028607" s="24"/>
    </row>
    <row r="1028608" spans="2:2">
      <c r="B1028608" s="24"/>
    </row>
    <row r="1028609" spans="2:2">
      <c r="B1028609" s="24"/>
    </row>
    <row r="1028610" spans="2:2">
      <c r="B1028610" s="24"/>
    </row>
    <row r="1028611" spans="2:2">
      <c r="B1028611" s="24"/>
    </row>
    <row r="1028612" spans="2:2">
      <c r="B1028612" s="24"/>
    </row>
    <row r="1028613" spans="2:2">
      <c r="B1028613" s="24"/>
    </row>
    <row r="1028614" spans="2:2">
      <c r="B1028614" s="24"/>
    </row>
    <row r="1028615" spans="2:2">
      <c r="B1028615" s="24"/>
    </row>
    <row r="1028616" spans="2:2">
      <c r="B1028616" s="24"/>
    </row>
    <row r="1028617" spans="2:2">
      <c r="B1028617" s="24"/>
    </row>
    <row r="1028618" spans="2:2">
      <c r="B1028618" s="24"/>
    </row>
    <row r="1028619" spans="2:2">
      <c r="B1028619" s="24"/>
    </row>
    <row r="1028620" spans="2:2">
      <c r="B1028620" s="24"/>
    </row>
    <row r="1028621" spans="2:2">
      <c r="B1028621" s="24"/>
    </row>
    <row r="1028622" spans="2:2">
      <c r="B1028622" s="24"/>
    </row>
    <row r="1028623" spans="2:2">
      <c r="B1028623" s="24"/>
    </row>
    <row r="1028624" spans="2:2">
      <c r="B1028624" s="24"/>
    </row>
    <row r="1028625" spans="2:2">
      <c r="B1028625" s="24"/>
    </row>
    <row r="1028626" spans="2:2">
      <c r="B1028626" s="24"/>
    </row>
    <row r="1028627" spans="2:2">
      <c r="B1028627" s="24"/>
    </row>
    <row r="1028628" spans="2:2">
      <c r="B1028628" s="24"/>
    </row>
    <row r="1028629" spans="2:2">
      <c r="B1028629" s="24"/>
    </row>
    <row r="1028630" spans="2:2">
      <c r="B1028630" s="24"/>
    </row>
    <row r="1028631" spans="2:2">
      <c r="B1028631" s="24"/>
    </row>
    <row r="1028632" spans="2:2">
      <c r="B1028632" s="24"/>
    </row>
    <row r="1028633" spans="2:2">
      <c r="B1028633" s="24"/>
    </row>
    <row r="1028634" spans="2:2">
      <c r="B1028634" s="24"/>
    </row>
    <row r="1028635" spans="2:2">
      <c r="B1028635" s="24"/>
    </row>
    <row r="1028636" spans="2:2">
      <c r="B1028636" s="24"/>
    </row>
    <row r="1028637" spans="2:2">
      <c r="B1028637" s="24"/>
    </row>
    <row r="1028638" spans="2:2">
      <c r="B1028638" s="24"/>
    </row>
    <row r="1028639" spans="2:2">
      <c r="B1028639" s="24"/>
    </row>
    <row r="1028640" spans="2:2">
      <c r="B1028640" s="24"/>
    </row>
    <row r="1028641" spans="2:2">
      <c r="B1028641" s="24"/>
    </row>
    <row r="1028642" spans="2:2">
      <c r="B1028642" s="24"/>
    </row>
    <row r="1028643" spans="2:2">
      <c r="B1028643" s="24"/>
    </row>
    <row r="1028644" spans="2:2">
      <c r="B1028644" s="24"/>
    </row>
    <row r="1028645" spans="2:2">
      <c r="B1028645" s="24"/>
    </row>
    <row r="1028646" spans="2:2">
      <c r="B1028646" s="24"/>
    </row>
    <row r="1028647" spans="2:2">
      <c r="B1028647" s="24"/>
    </row>
    <row r="1028648" spans="2:2">
      <c r="B1028648" s="24"/>
    </row>
    <row r="1028649" spans="2:2">
      <c r="B1028649" s="24"/>
    </row>
    <row r="1028650" spans="2:2">
      <c r="B1028650" s="24"/>
    </row>
    <row r="1028651" spans="2:2">
      <c r="B1028651" s="24"/>
    </row>
    <row r="1028652" spans="2:2">
      <c r="B1028652" s="24"/>
    </row>
    <row r="1028653" spans="2:2">
      <c r="B1028653" s="24"/>
    </row>
    <row r="1028654" spans="2:2">
      <c r="B1028654" s="24"/>
    </row>
    <row r="1028655" spans="2:2">
      <c r="B1028655" s="24"/>
    </row>
    <row r="1028656" spans="2:2">
      <c r="B1028656" s="24"/>
    </row>
    <row r="1028657" spans="2:2">
      <c r="B1028657" s="24"/>
    </row>
    <row r="1028658" spans="2:2">
      <c r="B1028658" s="24"/>
    </row>
    <row r="1028659" spans="2:2">
      <c r="B1028659" s="24"/>
    </row>
    <row r="1028660" spans="2:2">
      <c r="B1028660" s="24"/>
    </row>
    <row r="1028661" spans="2:2">
      <c r="B1028661" s="24"/>
    </row>
    <row r="1028662" spans="2:2">
      <c r="B1028662" s="24"/>
    </row>
    <row r="1028663" spans="2:2">
      <c r="B1028663" s="24"/>
    </row>
    <row r="1028664" spans="2:2">
      <c r="B1028664" s="24"/>
    </row>
    <row r="1028665" spans="2:2">
      <c r="B1028665" s="24"/>
    </row>
    <row r="1028666" spans="2:2">
      <c r="B1028666" s="24"/>
    </row>
    <row r="1028667" spans="2:2">
      <c r="B1028667" s="24"/>
    </row>
    <row r="1028668" spans="2:2">
      <c r="B1028668" s="24"/>
    </row>
    <row r="1028669" spans="2:2">
      <c r="B1028669" s="24"/>
    </row>
    <row r="1028670" spans="2:2">
      <c r="B1028670" s="24"/>
    </row>
    <row r="1028671" spans="2:2">
      <c r="B1028671" s="24"/>
    </row>
    <row r="1028672" spans="2:2">
      <c r="B1028672" s="24"/>
    </row>
    <row r="1028673" spans="2:2">
      <c r="B1028673" s="24"/>
    </row>
    <row r="1028674" spans="2:2">
      <c r="B1028674" s="24"/>
    </row>
    <row r="1028675" spans="2:2">
      <c r="B1028675" s="24"/>
    </row>
    <row r="1028676" spans="2:2">
      <c r="B1028676" s="24"/>
    </row>
    <row r="1028677" spans="2:2">
      <c r="B1028677" s="24"/>
    </row>
    <row r="1028678" spans="2:2">
      <c r="B1028678" s="24"/>
    </row>
    <row r="1028679" spans="2:2">
      <c r="B1028679" s="24"/>
    </row>
    <row r="1028680" spans="2:2">
      <c r="B1028680" s="24"/>
    </row>
    <row r="1028681" spans="2:2">
      <c r="B1028681" s="24"/>
    </row>
    <row r="1028682" spans="2:2">
      <c r="B1028682" s="24"/>
    </row>
    <row r="1028683" spans="2:2">
      <c r="B1028683" s="24"/>
    </row>
    <row r="1028684" spans="2:2">
      <c r="B1028684" s="24"/>
    </row>
    <row r="1028685" spans="2:2">
      <c r="B1028685" s="24"/>
    </row>
    <row r="1028686" spans="2:2">
      <c r="B1028686" s="24"/>
    </row>
    <row r="1028687" spans="2:2">
      <c r="B1028687" s="24"/>
    </row>
    <row r="1028688" spans="2:2">
      <c r="B1028688" s="24"/>
    </row>
    <row r="1028689" spans="2:2">
      <c r="B1028689" s="24"/>
    </row>
    <row r="1028690" spans="2:2">
      <c r="B1028690" s="24"/>
    </row>
    <row r="1028691" spans="2:2">
      <c r="B1028691" s="24"/>
    </row>
    <row r="1028692" spans="2:2">
      <c r="B1028692" s="24"/>
    </row>
    <row r="1028693" spans="2:2">
      <c r="B1028693" s="24"/>
    </row>
    <row r="1028694" spans="2:2">
      <c r="B1028694" s="24"/>
    </row>
    <row r="1028695" spans="2:2">
      <c r="B1028695" s="24"/>
    </row>
    <row r="1028696" spans="2:2">
      <c r="B1028696" s="24"/>
    </row>
    <row r="1028697" spans="2:2">
      <c r="B1028697" s="24"/>
    </row>
    <row r="1028698" spans="2:2">
      <c r="B1028698" s="24"/>
    </row>
    <row r="1028699" spans="2:2">
      <c r="B1028699" s="24"/>
    </row>
    <row r="1028700" spans="2:2">
      <c r="B1028700" s="24"/>
    </row>
    <row r="1028701" spans="2:2">
      <c r="B1028701" s="24"/>
    </row>
    <row r="1028702" spans="2:2">
      <c r="B1028702" s="24"/>
    </row>
    <row r="1028703" spans="2:2">
      <c r="B1028703" s="24"/>
    </row>
    <row r="1028704" spans="2:2">
      <c r="B1028704" s="24"/>
    </row>
    <row r="1028705" spans="2:2">
      <c r="B1028705" s="24"/>
    </row>
    <row r="1028706" spans="2:2">
      <c r="B1028706" s="24"/>
    </row>
    <row r="1028707" spans="2:2">
      <c r="B1028707" s="24"/>
    </row>
    <row r="1028708" spans="2:2">
      <c r="B1028708" s="24"/>
    </row>
    <row r="1028709" spans="2:2">
      <c r="B1028709" s="24"/>
    </row>
    <row r="1028710" spans="2:2">
      <c r="B1028710" s="24"/>
    </row>
    <row r="1028711" spans="2:2">
      <c r="B1028711" s="24"/>
    </row>
    <row r="1028712" spans="2:2">
      <c r="B1028712" s="24"/>
    </row>
    <row r="1028713" spans="2:2">
      <c r="B1028713" s="24"/>
    </row>
    <row r="1028714" spans="2:2">
      <c r="B1028714" s="24"/>
    </row>
    <row r="1028715" spans="2:2">
      <c r="B1028715" s="24"/>
    </row>
    <row r="1028716" spans="2:2">
      <c r="B1028716" s="24"/>
    </row>
    <row r="1028717" spans="2:2">
      <c r="B1028717" s="24"/>
    </row>
    <row r="1028718" spans="2:2">
      <c r="B1028718" s="24"/>
    </row>
    <row r="1028719" spans="2:2">
      <c r="B1028719" s="24"/>
    </row>
    <row r="1028720" spans="2:2">
      <c r="B1028720" s="24"/>
    </row>
    <row r="1028721" spans="2:2">
      <c r="B1028721" s="24"/>
    </row>
    <row r="1028722" spans="2:2">
      <c r="B1028722" s="24"/>
    </row>
    <row r="1028723" spans="2:2">
      <c r="B1028723" s="24"/>
    </row>
    <row r="1028724" spans="2:2">
      <c r="B1028724" s="24"/>
    </row>
    <row r="1028725" spans="2:2">
      <c r="B1028725" s="24"/>
    </row>
    <row r="1028726" spans="2:2">
      <c r="B1028726" s="24"/>
    </row>
    <row r="1028727" spans="2:2">
      <c r="B1028727" s="24"/>
    </row>
    <row r="1028728" spans="2:2">
      <c r="B1028728" s="24"/>
    </row>
    <row r="1028729" spans="2:2">
      <c r="B1028729" s="24"/>
    </row>
    <row r="1028730" spans="2:2">
      <c r="B1028730" s="24"/>
    </row>
    <row r="1028731" spans="2:2">
      <c r="B1028731" s="24"/>
    </row>
    <row r="1028732" spans="2:2">
      <c r="B1028732" s="24"/>
    </row>
    <row r="1028733" spans="2:2">
      <c r="B1028733" s="24"/>
    </row>
    <row r="1028734" spans="2:2">
      <c r="B1028734" s="24"/>
    </row>
    <row r="1028735" spans="2:2">
      <c r="B1028735" s="24"/>
    </row>
    <row r="1028736" spans="2:2">
      <c r="B1028736" s="24"/>
    </row>
    <row r="1028737" spans="2:2">
      <c r="B1028737" s="24"/>
    </row>
    <row r="1028738" spans="2:2">
      <c r="B1028738" s="24"/>
    </row>
    <row r="1028739" spans="2:2">
      <c r="B1028739" s="24"/>
    </row>
    <row r="1028740" spans="2:2">
      <c r="B1028740" s="24"/>
    </row>
    <row r="1028741" spans="2:2">
      <c r="B1028741" s="24"/>
    </row>
    <row r="1028742" spans="2:2">
      <c r="B1028742" s="24"/>
    </row>
    <row r="1028743" spans="2:2">
      <c r="B1028743" s="24"/>
    </row>
    <row r="1028744" spans="2:2">
      <c r="B1028744" s="24"/>
    </row>
    <row r="1028745" spans="2:2">
      <c r="B1028745" s="24"/>
    </row>
    <row r="1028746" spans="2:2">
      <c r="B1028746" s="24"/>
    </row>
    <row r="1028747" spans="2:2">
      <c r="B1028747" s="24"/>
    </row>
    <row r="1028748" spans="2:2">
      <c r="B1028748" s="24"/>
    </row>
    <row r="1028749" spans="2:2">
      <c r="B1028749" s="24"/>
    </row>
    <row r="1028750" spans="2:2">
      <c r="B1028750" s="24"/>
    </row>
    <row r="1028751" spans="2:2">
      <c r="B1028751" s="24"/>
    </row>
    <row r="1028752" spans="2:2">
      <c r="B1028752" s="24"/>
    </row>
    <row r="1028753" spans="2:2">
      <c r="B1028753" s="24"/>
    </row>
    <row r="1028754" spans="2:2">
      <c r="B1028754" s="24"/>
    </row>
    <row r="1028755" spans="2:2">
      <c r="B1028755" s="24"/>
    </row>
    <row r="1028756" spans="2:2">
      <c r="B1028756" s="24"/>
    </row>
    <row r="1028757" spans="2:2">
      <c r="B1028757" s="24"/>
    </row>
    <row r="1028758" spans="2:2">
      <c r="B1028758" s="24"/>
    </row>
    <row r="1028759" spans="2:2">
      <c r="B1028759" s="24"/>
    </row>
    <row r="1028760" spans="2:2">
      <c r="B1028760" s="24"/>
    </row>
    <row r="1028761" spans="2:2">
      <c r="B1028761" s="24"/>
    </row>
    <row r="1028762" spans="2:2">
      <c r="B1028762" s="24"/>
    </row>
    <row r="1028763" spans="2:2">
      <c r="B1028763" s="24"/>
    </row>
    <row r="1028764" spans="2:2">
      <c r="B1028764" s="24"/>
    </row>
    <row r="1028765" spans="2:2">
      <c r="B1028765" s="24"/>
    </row>
    <row r="1028766" spans="2:2">
      <c r="B1028766" s="24"/>
    </row>
    <row r="1028767" spans="2:2">
      <c r="B1028767" s="24"/>
    </row>
    <row r="1028768" spans="2:2">
      <c r="B1028768" s="24"/>
    </row>
    <row r="1028769" spans="2:2">
      <c r="B1028769" s="24"/>
    </row>
    <row r="1028770" spans="2:2">
      <c r="B1028770" s="24"/>
    </row>
    <row r="1028771" spans="2:2">
      <c r="B1028771" s="24"/>
    </row>
    <row r="1028772" spans="2:2">
      <c r="B1028772" s="24"/>
    </row>
    <row r="1028773" spans="2:2">
      <c r="B1028773" s="24"/>
    </row>
    <row r="1028774" spans="2:2">
      <c r="B1028774" s="24"/>
    </row>
    <row r="1028775" spans="2:2">
      <c r="B1028775" s="24"/>
    </row>
    <row r="1028776" spans="2:2">
      <c r="B1028776" s="24"/>
    </row>
    <row r="1028777" spans="2:2">
      <c r="B1028777" s="24"/>
    </row>
    <row r="1028778" spans="2:2">
      <c r="B1028778" s="24"/>
    </row>
    <row r="1028779" spans="2:2">
      <c r="B1028779" s="24"/>
    </row>
    <row r="1028780" spans="2:2">
      <c r="B1028780" s="24"/>
    </row>
    <row r="1028781" spans="2:2">
      <c r="B1028781" s="24"/>
    </row>
    <row r="1028782" spans="2:2">
      <c r="B1028782" s="24"/>
    </row>
    <row r="1028783" spans="2:2">
      <c r="B1028783" s="24"/>
    </row>
    <row r="1028784" spans="2:2">
      <c r="B1028784" s="24"/>
    </row>
    <row r="1028785" spans="2:2">
      <c r="B1028785" s="24"/>
    </row>
    <row r="1028786" spans="2:2">
      <c r="B1028786" s="24"/>
    </row>
    <row r="1028787" spans="2:2">
      <c r="B1028787" s="24"/>
    </row>
    <row r="1028788" spans="2:2">
      <c r="B1028788" s="24"/>
    </row>
    <row r="1028789" spans="2:2">
      <c r="B1028789" s="24"/>
    </row>
    <row r="1028790" spans="2:2">
      <c r="B1028790" s="24"/>
    </row>
    <row r="1028791" spans="2:2">
      <c r="B1028791" s="24"/>
    </row>
    <row r="1028792" spans="2:2">
      <c r="B1028792" s="24"/>
    </row>
    <row r="1028793" spans="2:2">
      <c r="B1028793" s="24"/>
    </row>
    <row r="1028794" spans="2:2">
      <c r="B1028794" s="24"/>
    </row>
    <row r="1028795" spans="2:2">
      <c r="B1028795" s="24"/>
    </row>
    <row r="1028796" spans="2:2">
      <c r="B1028796" s="24"/>
    </row>
    <row r="1028797" spans="2:2">
      <c r="B1028797" s="24"/>
    </row>
    <row r="1028798" spans="2:2">
      <c r="B1028798" s="24"/>
    </row>
    <row r="1028799" spans="2:2">
      <c r="B1028799" s="24"/>
    </row>
    <row r="1028800" spans="2:2">
      <c r="B1028800" s="24"/>
    </row>
    <row r="1028801" spans="2:2">
      <c r="B1028801" s="24"/>
    </row>
    <row r="1028802" spans="2:2">
      <c r="B1028802" s="24"/>
    </row>
    <row r="1028803" spans="2:2">
      <c r="B1028803" s="24"/>
    </row>
    <row r="1028804" spans="2:2">
      <c r="B1028804" s="24"/>
    </row>
    <row r="1028805" spans="2:2">
      <c r="B1028805" s="24"/>
    </row>
    <row r="1028806" spans="2:2">
      <c r="B1028806" s="24"/>
    </row>
    <row r="1028807" spans="2:2">
      <c r="B1028807" s="24"/>
    </row>
    <row r="1028808" spans="2:2">
      <c r="B1028808" s="24"/>
    </row>
    <row r="1028809" spans="2:2">
      <c r="B1028809" s="24"/>
    </row>
    <row r="1028810" spans="2:2">
      <c r="B1028810" s="24"/>
    </row>
    <row r="1028811" spans="2:2">
      <c r="B1028811" s="24"/>
    </row>
    <row r="1028812" spans="2:2">
      <c r="B1028812" s="24"/>
    </row>
    <row r="1028813" spans="2:2">
      <c r="B1028813" s="24"/>
    </row>
    <row r="1028814" spans="2:2">
      <c r="B1028814" s="24"/>
    </row>
    <row r="1028815" spans="2:2">
      <c r="B1028815" s="24"/>
    </row>
    <row r="1028816" spans="2:2">
      <c r="B1028816" s="24"/>
    </row>
    <row r="1028817" spans="2:2">
      <c r="B1028817" s="24"/>
    </row>
    <row r="1028818" spans="2:2">
      <c r="B1028818" s="24"/>
    </row>
    <row r="1028819" spans="2:2">
      <c r="B1028819" s="24"/>
    </row>
    <row r="1028820" spans="2:2">
      <c r="B1028820" s="24"/>
    </row>
    <row r="1028821" spans="2:2">
      <c r="B1028821" s="24"/>
    </row>
    <row r="1028822" spans="2:2">
      <c r="B1028822" s="24"/>
    </row>
    <row r="1028823" spans="2:2">
      <c r="B1028823" s="24"/>
    </row>
    <row r="1028824" spans="2:2">
      <c r="B1028824" s="24"/>
    </row>
    <row r="1028825" spans="2:2">
      <c r="B1028825" s="24"/>
    </row>
    <row r="1028826" spans="2:2">
      <c r="B1028826" s="24"/>
    </row>
    <row r="1028827" spans="2:2">
      <c r="B1028827" s="24"/>
    </row>
    <row r="1028828" spans="2:2">
      <c r="B1028828" s="24"/>
    </row>
    <row r="1028829" spans="2:2">
      <c r="B1028829" s="24"/>
    </row>
    <row r="1028830" spans="2:2">
      <c r="B1028830" s="24"/>
    </row>
    <row r="1028831" spans="2:2">
      <c r="B1028831" s="24"/>
    </row>
    <row r="1028832" spans="2:2">
      <c r="B1028832" s="24"/>
    </row>
    <row r="1028833" spans="2:2">
      <c r="B1028833" s="24"/>
    </row>
    <row r="1028834" spans="2:2">
      <c r="B1028834" s="24"/>
    </row>
    <row r="1028835" spans="2:2">
      <c r="B1028835" s="24"/>
    </row>
    <row r="1028836" spans="2:2">
      <c r="B1028836" s="24"/>
    </row>
    <row r="1028837" spans="2:2">
      <c r="B1028837" s="24"/>
    </row>
    <row r="1028838" spans="2:2">
      <c r="B1028838" s="24"/>
    </row>
    <row r="1028839" spans="2:2">
      <c r="B1028839" s="24"/>
    </row>
    <row r="1028840" spans="2:2">
      <c r="B1028840" s="24"/>
    </row>
    <row r="1028841" spans="2:2">
      <c r="B1028841" s="24"/>
    </row>
    <row r="1028842" spans="2:2">
      <c r="B1028842" s="24"/>
    </row>
    <row r="1028843" spans="2:2">
      <c r="B1028843" s="24"/>
    </row>
    <row r="1028844" spans="2:2">
      <c r="B1028844" s="24"/>
    </row>
    <row r="1028845" spans="2:2">
      <c r="B1028845" s="24"/>
    </row>
    <row r="1028846" spans="2:2">
      <c r="B1028846" s="24"/>
    </row>
    <row r="1028847" spans="2:2">
      <c r="B1028847" s="24"/>
    </row>
    <row r="1028848" spans="2:2">
      <c r="B1028848" s="24"/>
    </row>
    <row r="1028849" spans="2:2">
      <c r="B1028849" s="24"/>
    </row>
    <row r="1028850" spans="2:2">
      <c r="B1028850" s="24"/>
    </row>
    <row r="1028851" spans="2:2">
      <c r="B1028851" s="24"/>
    </row>
    <row r="1028852" spans="2:2">
      <c r="B1028852" s="24"/>
    </row>
    <row r="1028853" spans="2:2">
      <c r="B1028853" s="24"/>
    </row>
    <row r="1028854" spans="2:2">
      <c r="B1028854" s="24"/>
    </row>
    <row r="1028855" spans="2:2">
      <c r="B1028855" s="24"/>
    </row>
    <row r="1028856" spans="2:2">
      <c r="B1028856" s="24"/>
    </row>
    <row r="1028857" spans="2:2">
      <c r="B1028857" s="24"/>
    </row>
    <row r="1028858" spans="2:2">
      <c r="B1028858" s="24"/>
    </row>
    <row r="1028859" spans="2:2">
      <c r="B1028859" s="24"/>
    </row>
    <row r="1028860" spans="2:2">
      <c r="B1028860" s="24"/>
    </row>
    <row r="1028861" spans="2:2">
      <c r="B1028861" s="24"/>
    </row>
    <row r="1028862" spans="2:2">
      <c r="B1028862" s="24"/>
    </row>
    <row r="1028863" spans="2:2">
      <c r="B1028863" s="24"/>
    </row>
    <row r="1028864" spans="2:2">
      <c r="B1028864" s="24"/>
    </row>
    <row r="1028865" spans="2:2">
      <c r="B1028865" s="24"/>
    </row>
    <row r="1028866" spans="2:2">
      <c r="B1028866" s="24"/>
    </row>
    <row r="1028867" spans="2:2">
      <c r="B1028867" s="24"/>
    </row>
    <row r="1028868" spans="2:2">
      <c r="B1028868" s="24"/>
    </row>
    <row r="1028869" spans="2:2">
      <c r="B1028869" s="24"/>
    </row>
    <row r="1028870" spans="2:2">
      <c r="B1028870" s="24"/>
    </row>
    <row r="1028871" spans="2:2">
      <c r="B1028871" s="24"/>
    </row>
    <row r="1028872" spans="2:2">
      <c r="B1028872" s="24"/>
    </row>
    <row r="1028873" spans="2:2">
      <c r="B1028873" s="24"/>
    </row>
    <row r="1028874" spans="2:2">
      <c r="B1028874" s="24"/>
    </row>
    <row r="1028875" spans="2:2">
      <c r="B1028875" s="24"/>
    </row>
    <row r="1028876" spans="2:2">
      <c r="B1028876" s="24"/>
    </row>
    <row r="1028877" spans="2:2">
      <c r="B1028877" s="24"/>
    </row>
    <row r="1028878" spans="2:2">
      <c r="B1028878" s="24"/>
    </row>
    <row r="1028879" spans="2:2">
      <c r="B1028879" s="24"/>
    </row>
    <row r="1028880" spans="2:2">
      <c r="B1028880" s="24"/>
    </row>
    <row r="1028881" spans="2:2">
      <c r="B1028881" s="24"/>
    </row>
    <row r="1028882" spans="2:2">
      <c r="B1028882" s="24"/>
    </row>
    <row r="1028883" spans="2:2">
      <c r="B1028883" s="24"/>
    </row>
    <row r="1028884" spans="2:2">
      <c r="B1028884" s="24"/>
    </row>
    <row r="1028885" spans="2:2">
      <c r="B1028885" s="24"/>
    </row>
    <row r="1028886" spans="2:2">
      <c r="B1028886" s="24"/>
    </row>
    <row r="1028887" spans="2:2">
      <c r="B1028887" s="24"/>
    </row>
    <row r="1028888" spans="2:2">
      <c r="B1028888" s="24"/>
    </row>
    <row r="1028889" spans="2:2">
      <c r="B1028889" s="24"/>
    </row>
    <row r="1028890" spans="2:2">
      <c r="B1028890" s="24"/>
    </row>
    <row r="1028891" spans="2:2">
      <c r="B1028891" s="24"/>
    </row>
    <row r="1028892" spans="2:2">
      <c r="B1028892" s="24"/>
    </row>
    <row r="1028893" spans="2:2">
      <c r="B1028893" s="24"/>
    </row>
    <row r="1028894" spans="2:2">
      <c r="B1028894" s="24"/>
    </row>
    <row r="1028895" spans="2:2">
      <c r="B1028895" s="24"/>
    </row>
    <row r="1028896" spans="2:2">
      <c r="B1028896" s="24"/>
    </row>
    <row r="1028897" spans="2:2">
      <c r="B1028897" s="24"/>
    </row>
    <row r="1028898" spans="2:2">
      <c r="B1028898" s="24"/>
    </row>
    <row r="1028899" spans="2:2">
      <c r="B1028899" s="24"/>
    </row>
    <row r="1028900" spans="2:2">
      <c r="B1028900" s="24"/>
    </row>
    <row r="1028901" spans="2:2">
      <c r="B1028901" s="24"/>
    </row>
    <row r="1028902" spans="2:2">
      <c r="B1028902" s="24"/>
    </row>
    <row r="1028903" spans="2:2">
      <c r="B1028903" s="24"/>
    </row>
    <row r="1028904" spans="2:2">
      <c r="B1028904" s="24"/>
    </row>
    <row r="1028905" spans="2:2">
      <c r="B1028905" s="24"/>
    </row>
    <row r="1028906" spans="2:2">
      <c r="B1028906" s="24"/>
    </row>
    <row r="1028907" spans="2:2">
      <c r="B1028907" s="24"/>
    </row>
    <row r="1028908" spans="2:2">
      <c r="B1028908" s="24"/>
    </row>
    <row r="1028909" spans="2:2">
      <c r="B1028909" s="24"/>
    </row>
    <row r="1028910" spans="2:2">
      <c r="B1028910" s="24"/>
    </row>
    <row r="1028911" spans="2:2">
      <c r="B1028911" s="24"/>
    </row>
    <row r="1028912" spans="2:2">
      <c r="B1028912" s="24"/>
    </row>
    <row r="1028913" spans="2:2">
      <c r="B1028913" s="24"/>
    </row>
    <row r="1028914" spans="2:2">
      <c r="B1028914" s="24"/>
    </row>
    <row r="1028915" spans="2:2">
      <c r="B1028915" s="24"/>
    </row>
    <row r="1028916" spans="2:2">
      <c r="B1028916" s="24"/>
    </row>
    <row r="1028917" spans="2:2">
      <c r="B1028917" s="24"/>
    </row>
    <row r="1028918" spans="2:2">
      <c r="B1028918" s="24"/>
    </row>
    <row r="1028919" spans="2:2">
      <c r="B1028919" s="24"/>
    </row>
    <row r="1028920" spans="2:2">
      <c r="B1028920" s="24"/>
    </row>
    <row r="1028921" spans="2:2">
      <c r="B1028921" s="24"/>
    </row>
    <row r="1028922" spans="2:2">
      <c r="B1028922" s="24"/>
    </row>
    <row r="1028923" spans="2:2">
      <c r="B1028923" s="24"/>
    </row>
    <row r="1028924" spans="2:2">
      <c r="B1028924" s="24"/>
    </row>
    <row r="1028925" spans="2:2">
      <c r="B1028925" s="24"/>
    </row>
    <row r="1028926" spans="2:2">
      <c r="B1028926" s="24"/>
    </row>
    <row r="1028927" spans="2:2">
      <c r="B1028927" s="24"/>
    </row>
    <row r="1028928" spans="2:2">
      <c r="B1028928" s="24"/>
    </row>
    <row r="1028929" spans="2:2">
      <c r="B1028929" s="24"/>
    </row>
    <row r="1028930" spans="2:2">
      <c r="B1028930" s="24"/>
    </row>
    <row r="1028931" spans="2:2">
      <c r="B1028931" s="24"/>
    </row>
    <row r="1028932" spans="2:2">
      <c r="B1028932" s="24"/>
    </row>
    <row r="1028933" spans="2:2">
      <c r="B1028933" s="24"/>
    </row>
    <row r="1028934" spans="2:2">
      <c r="B1028934" s="24"/>
    </row>
    <row r="1028935" spans="2:2">
      <c r="B1028935" s="24"/>
    </row>
    <row r="1028936" spans="2:2">
      <c r="B1028936" s="24"/>
    </row>
    <row r="1028937" spans="2:2">
      <c r="B1028937" s="24"/>
    </row>
    <row r="1028938" spans="2:2">
      <c r="B1028938" s="24"/>
    </row>
    <row r="1028939" spans="2:2">
      <c r="B1028939" s="24"/>
    </row>
    <row r="1028940" spans="2:2">
      <c r="B1028940" s="24"/>
    </row>
    <row r="1028941" spans="2:2">
      <c r="B1028941" s="24"/>
    </row>
    <row r="1028942" spans="2:2">
      <c r="B1028942" s="24"/>
    </row>
    <row r="1028943" spans="2:2">
      <c r="B1028943" s="24"/>
    </row>
    <row r="1028944" spans="2:2">
      <c r="B1028944" s="24"/>
    </row>
    <row r="1028945" spans="2:2">
      <c r="B1028945" s="24"/>
    </row>
    <row r="1028946" spans="2:2">
      <c r="B1028946" s="24"/>
    </row>
    <row r="1028947" spans="2:2">
      <c r="B1028947" s="24"/>
    </row>
    <row r="1028948" spans="2:2">
      <c r="B1028948" s="24"/>
    </row>
    <row r="1028949" spans="2:2">
      <c r="B1028949" s="24"/>
    </row>
    <row r="1028950" spans="2:2">
      <c r="B1028950" s="24"/>
    </row>
    <row r="1028951" spans="2:2">
      <c r="B1028951" s="24"/>
    </row>
    <row r="1028952" spans="2:2">
      <c r="B1028952" s="24"/>
    </row>
    <row r="1028953" spans="2:2">
      <c r="B1028953" s="24"/>
    </row>
    <row r="1028954" spans="2:2">
      <c r="B1028954" s="24"/>
    </row>
    <row r="1028955" spans="2:2">
      <c r="B1028955" s="24"/>
    </row>
    <row r="1028956" spans="2:2">
      <c r="B1028956" s="24"/>
    </row>
    <row r="1028957" spans="2:2">
      <c r="B1028957" s="24"/>
    </row>
    <row r="1028958" spans="2:2">
      <c r="B1028958" s="24"/>
    </row>
    <row r="1028959" spans="2:2">
      <c r="B1028959" s="24"/>
    </row>
    <row r="1028960" spans="2:2">
      <c r="B1028960" s="24"/>
    </row>
    <row r="1028961" spans="2:2">
      <c r="B1028961" s="24"/>
    </row>
    <row r="1028962" spans="2:2">
      <c r="B1028962" s="24"/>
    </row>
    <row r="1028963" spans="2:2">
      <c r="B1028963" s="24"/>
    </row>
    <row r="1028964" spans="2:2">
      <c r="B1028964" s="24"/>
    </row>
    <row r="1028965" spans="2:2">
      <c r="B1028965" s="24"/>
    </row>
    <row r="1028966" spans="2:2">
      <c r="B1028966" s="24"/>
    </row>
    <row r="1028967" spans="2:2">
      <c r="B1028967" s="24"/>
    </row>
    <row r="1028968" spans="2:2">
      <c r="B1028968" s="24"/>
    </row>
    <row r="1028969" spans="2:2">
      <c r="B1028969" s="24"/>
    </row>
    <row r="1028970" spans="2:2">
      <c r="B1028970" s="24"/>
    </row>
    <row r="1028971" spans="2:2">
      <c r="B1028971" s="24"/>
    </row>
    <row r="1028972" spans="2:2">
      <c r="B1028972" s="24"/>
    </row>
    <row r="1028973" spans="2:2">
      <c r="B1028973" s="24"/>
    </row>
    <row r="1028974" spans="2:2">
      <c r="B1028974" s="24"/>
    </row>
    <row r="1028975" spans="2:2">
      <c r="B1028975" s="24"/>
    </row>
    <row r="1028976" spans="2:2">
      <c r="B1028976" s="24"/>
    </row>
    <row r="1028977" spans="2:2">
      <c r="B1028977" s="24"/>
    </row>
    <row r="1028978" spans="2:2">
      <c r="B1028978" s="24"/>
    </row>
    <row r="1028979" spans="2:2">
      <c r="B1028979" s="24"/>
    </row>
    <row r="1028980" spans="2:2">
      <c r="B1028980" s="24"/>
    </row>
    <row r="1028981" spans="2:2">
      <c r="B1028981" s="24"/>
    </row>
    <row r="1028982" spans="2:2">
      <c r="B1028982" s="24"/>
    </row>
    <row r="1028983" spans="2:2">
      <c r="B1028983" s="24"/>
    </row>
    <row r="1028984" spans="2:2">
      <c r="B1028984" s="24"/>
    </row>
    <row r="1028985" spans="2:2">
      <c r="B1028985" s="24"/>
    </row>
    <row r="1028986" spans="2:2">
      <c r="B1028986" s="24"/>
    </row>
    <row r="1028987" spans="2:2">
      <c r="B1028987" s="24"/>
    </row>
    <row r="1028988" spans="2:2">
      <c r="B1028988" s="24"/>
    </row>
    <row r="1028989" spans="2:2">
      <c r="B1028989" s="24"/>
    </row>
    <row r="1028990" spans="2:2">
      <c r="B1028990" s="24"/>
    </row>
    <row r="1028991" spans="2:2">
      <c r="B1028991" s="24"/>
    </row>
    <row r="1028992" spans="2:2">
      <c r="B1028992" s="24"/>
    </row>
    <row r="1028993" spans="2:2">
      <c r="B1028993" s="24"/>
    </row>
    <row r="1028994" spans="2:2">
      <c r="B1028994" s="24"/>
    </row>
    <row r="1028995" spans="2:2">
      <c r="B1028995" s="24"/>
    </row>
    <row r="1028996" spans="2:2">
      <c r="B1028996" s="24"/>
    </row>
    <row r="1028997" spans="2:2">
      <c r="B1028997" s="24"/>
    </row>
    <row r="1028998" spans="2:2">
      <c r="B1028998" s="24"/>
    </row>
    <row r="1028999" spans="2:2">
      <c r="B1028999" s="24"/>
    </row>
    <row r="1029000" spans="2:2">
      <c r="B1029000" s="24"/>
    </row>
    <row r="1029001" spans="2:2">
      <c r="B1029001" s="24"/>
    </row>
    <row r="1029002" spans="2:2">
      <c r="B1029002" s="24"/>
    </row>
    <row r="1029003" spans="2:2">
      <c r="B1029003" s="24"/>
    </row>
    <row r="1029004" spans="2:2">
      <c r="B1029004" s="24"/>
    </row>
    <row r="1029005" spans="2:2">
      <c r="B1029005" s="24"/>
    </row>
    <row r="1029006" spans="2:2">
      <c r="B1029006" s="24"/>
    </row>
    <row r="1029007" spans="2:2">
      <c r="B1029007" s="24"/>
    </row>
    <row r="1029008" spans="2:2">
      <c r="B1029008" s="24"/>
    </row>
    <row r="1029009" spans="2:2">
      <c r="B1029009" s="24"/>
    </row>
    <row r="1029010" spans="2:2">
      <c r="B1029010" s="24"/>
    </row>
    <row r="1029011" spans="2:2">
      <c r="B1029011" s="24"/>
    </row>
    <row r="1029012" spans="2:2">
      <c r="B1029012" s="24"/>
    </row>
    <row r="1029013" spans="2:2">
      <c r="B1029013" s="24"/>
    </row>
    <row r="1029014" spans="2:2">
      <c r="B1029014" s="24"/>
    </row>
    <row r="1029015" spans="2:2">
      <c r="B1029015" s="24"/>
    </row>
    <row r="1029016" spans="2:2">
      <c r="B1029016" s="24"/>
    </row>
    <row r="1029017" spans="2:2">
      <c r="B1029017" s="24"/>
    </row>
    <row r="1029018" spans="2:2">
      <c r="B1029018" s="24"/>
    </row>
    <row r="1029019" spans="2:2">
      <c r="B1029019" s="24"/>
    </row>
    <row r="1029020" spans="2:2">
      <c r="B1029020" s="24"/>
    </row>
    <row r="1029021" spans="2:2">
      <c r="B1029021" s="24"/>
    </row>
    <row r="1029022" spans="2:2">
      <c r="B1029022" s="24"/>
    </row>
    <row r="1029023" spans="2:2">
      <c r="B1029023" s="24"/>
    </row>
    <row r="1029024" spans="2:2">
      <c r="B1029024" s="24"/>
    </row>
    <row r="1029025" spans="2:2">
      <c r="B1029025" s="24"/>
    </row>
    <row r="1029026" spans="2:2">
      <c r="B1029026" s="24"/>
    </row>
    <row r="1029027" spans="2:2">
      <c r="B1029027" s="24"/>
    </row>
    <row r="1029028" spans="2:2">
      <c r="B1029028" s="24"/>
    </row>
    <row r="1029029" spans="2:2">
      <c r="B1029029" s="24"/>
    </row>
    <row r="1029030" spans="2:2">
      <c r="B1029030" s="24"/>
    </row>
    <row r="1029031" spans="2:2">
      <c r="B1029031" s="24"/>
    </row>
    <row r="1029032" spans="2:2">
      <c r="B1029032" s="24"/>
    </row>
    <row r="1029033" spans="2:2">
      <c r="B1029033" s="24"/>
    </row>
    <row r="1029034" spans="2:2">
      <c r="B1029034" s="24"/>
    </row>
    <row r="1029035" spans="2:2">
      <c r="B1029035" s="24"/>
    </row>
    <row r="1029036" spans="2:2">
      <c r="B1029036" s="24"/>
    </row>
    <row r="1029037" spans="2:2">
      <c r="B1029037" s="24"/>
    </row>
    <row r="1029038" spans="2:2">
      <c r="B1029038" s="24"/>
    </row>
    <row r="1029039" spans="2:2">
      <c r="B1029039" s="24"/>
    </row>
    <row r="1029040" spans="2:2">
      <c r="B1029040" s="24"/>
    </row>
    <row r="1029041" spans="2:2">
      <c r="B1029041" s="24"/>
    </row>
    <row r="1029042" spans="2:2">
      <c r="B1029042" s="24"/>
    </row>
    <row r="1029043" spans="2:2">
      <c r="B1029043" s="24"/>
    </row>
    <row r="1029044" spans="2:2">
      <c r="B1029044" s="24"/>
    </row>
    <row r="1029045" spans="2:2">
      <c r="B1029045" s="24"/>
    </row>
    <row r="1029046" spans="2:2">
      <c r="B1029046" s="24"/>
    </row>
    <row r="1029047" spans="2:2">
      <c r="B1029047" s="24"/>
    </row>
    <row r="1029048" spans="2:2">
      <c r="B1029048" s="24"/>
    </row>
    <row r="1029049" spans="2:2">
      <c r="B1029049" s="24"/>
    </row>
    <row r="1029050" spans="2:2">
      <c r="B1029050" s="24"/>
    </row>
    <row r="1029051" spans="2:2">
      <c r="B1029051" s="24"/>
    </row>
    <row r="1029052" spans="2:2">
      <c r="B1029052" s="24"/>
    </row>
    <row r="1029053" spans="2:2">
      <c r="B1029053" s="24"/>
    </row>
    <row r="1029054" spans="2:2">
      <c r="B1029054" s="24"/>
    </row>
    <row r="1029055" spans="2:2">
      <c r="B1029055" s="24"/>
    </row>
    <row r="1029056" spans="2:2">
      <c r="B1029056" s="24"/>
    </row>
    <row r="1029057" spans="2:2">
      <c r="B1029057" s="24"/>
    </row>
    <row r="1029058" spans="2:2">
      <c r="B1029058" s="24"/>
    </row>
    <row r="1029059" spans="2:2">
      <c r="B1029059" s="24"/>
    </row>
    <row r="1029060" spans="2:2">
      <c r="B1029060" s="24"/>
    </row>
    <row r="1029061" spans="2:2">
      <c r="B1029061" s="24"/>
    </row>
    <row r="1029062" spans="2:2">
      <c r="B1029062" s="24"/>
    </row>
    <row r="1029063" spans="2:2">
      <c r="B1029063" s="24"/>
    </row>
    <row r="1029064" spans="2:2">
      <c r="B1029064" s="24"/>
    </row>
    <row r="1029065" spans="2:2">
      <c r="B1029065" s="24"/>
    </row>
    <row r="1029066" spans="2:2">
      <c r="B1029066" s="24"/>
    </row>
    <row r="1029067" spans="2:2">
      <c r="B1029067" s="24"/>
    </row>
    <row r="1029068" spans="2:2">
      <c r="B1029068" s="24"/>
    </row>
    <row r="1029069" spans="2:2">
      <c r="B1029069" s="24"/>
    </row>
    <row r="1029070" spans="2:2">
      <c r="B1029070" s="24"/>
    </row>
    <row r="1029071" spans="2:2">
      <c r="B1029071" s="24"/>
    </row>
    <row r="1029072" spans="2:2">
      <c r="B1029072" s="24"/>
    </row>
    <row r="1029073" spans="2:2">
      <c r="B1029073" s="24"/>
    </row>
    <row r="1029074" spans="2:2">
      <c r="B1029074" s="24"/>
    </row>
    <row r="1029075" spans="2:2">
      <c r="B1029075" s="24"/>
    </row>
    <row r="1029076" spans="2:2">
      <c r="B1029076" s="24"/>
    </row>
    <row r="1029077" spans="2:2">
      <c r="B1029077" s="24"/>
    </row>
    <row r="1029078" spans="2:2">
      <c r="B1029078" s="24"/>
    </row>
    <row r="1029079" spans="2:2">
      <c r="B1029079" s="24"/>
    </row>
    <row r="1029080" spans="2:2">
      <c r="B1029080" s="24"/>
    </row>
    <row r="1029081" spans="2:2">
      <c r="B1029081" s="24"/>
    </row>
    <row r="1029082" spans="2:2">
      <c r="B1029082" s="24"/>
    </row>
    <row r="1029083" spans="2:2">
      <c r="B1029083" s="24"/>
    </row>
    <row r="1029084" spans="2:2">
      <c r="B1029084" s="24"/>
    </row>
    <row r="1029085" spans="2:2">
      <c r="B1029085" s="24"/>
    </row>
    <row r="1029086" spans="2:2">
      <c r="B1029086" s="24"/>
    </row>
    <row r="1029087" spans="2:2">
      <c r="B1029087" s="24"/>
    </row>
    <row r="1029088" spans="2:2">
      <c r="B1029088" s="24"/>
    </row>
    <row r="1029089" spans="2:2">
      <c r="B1029089" s="24"/>
    </row>
    <row r="1029090" spans="2:2">
      <c r="B1029090" s="24"/>
    </row>
    <row r="1029091" spans="2:2">
      <c r="B1029091" s="24"/>
    </row>
    <row r="1029092" spans="2:2">
      <c r="B1029092" s="24"/>
    </row>
    <row r="1029093" spans="2:2">
      <c r="B1029093" s="24"/>
    </row>
    <row r="1029094" spans="2:2">
      <c r="B1029094" s="24"/>
    </row>
    <row r="1029095" spans="2:2">
      <c r="B1029095" s="24"/>
    </row>
    <row r="1029096" spans="2:2">
      <c r="B1029096" s="24"/>
    </row>
    <row r="1029097" spans="2:2">
      <c r="B1029097" s="24"/>
    </row>
    <row r="1029098" spans="2:2">
      <c r="B1029098" s="24"/>
    </row>
    <row r="1029099" spans="2:2">
      <c r="B1029099" s="24"/>
    </row>
    <row r="1029100" spans="2:2">
      <c r="B1029100" s="24"/>
    </row>
    <row r="1029101" spans="2:2">
      <c r="B1029101" s="24"/>
    </row>
    <row r="1029102" spans="2:2">
      <c r="B1029102" s="24"/>
    </row>
    <row r="1029103" spans="2:2">
      <c r="B1029103" s="24"/>
    </row>
    <row r="1029104" spans="2:2">
      <c r="B1029104" s="24"/>
    </row>
    <row r="1029105" spans="2:2">
      <c r="B1029105" s="24"/>
    </row>
    <row r="1029106" spans="2:2">
      <c r="B1029106" s="24"/>
    </row>
    <row r="1029107" spans="2:2">
      <c r="B1029107" s="24"/>
    </row>
    <row r="1029108" spans="2:2">
      <c r="B1029108" s="24"/>
    </row>
    <row r="1029109" spans="2:2">
      <c r="B1029109" s="24"/>
    </row>
    <row r="1029110" spans="2:2">
      <c r="B1029110" s="24"/>
    </row>
    <row r="1029111" spans="2:2">
      <c r="B1029111" s="24"/>
    </row>
    <row r="1029112" spans="2:2">
      <c r="B1029112" s="24"/>
    </row>
    <row r="1029113" spans="2:2">
      <c r="B1029113" s="24"/>
    </row>
    <row r="1029114" spans="2:2">
      <c r="B1029114" s="24"/>
    </row>
    <row r="1029115" spans="2:2">
      <c r="B1029115" s="24"/>
    </row>
    <row r="1029116" spans="2:2">
      <c r="B1029116" s="24"/>
    </row>
    <row r="1029117" spans="2:2">
      <c r="B1029117" s="24"/>
    </row>
    <row r="1029118" spans="2:2">
      <c r="B1029118" s="24"/>
    </row>
    <row r="1029119" spans="2:2">
      <c r="B1029119" s="24"/>
    </row>
    <row r="1029120" spans="2:2">
      <c r="B1029120" s="24"/>
    </row>
    <row r="1029121" spans="2:2">
      <c r="B1029121" s="24"/>
    </row>
    <row r="1029122" spans="2:2">
      <c r="B1029122" s="24"/>
    </row>
    <row r="1029123" spans="2:2">
      <c r="B1029123" s="24"/>
    </row>
    <row r="1029124" spans="2:2">
      <c r="B1029124" s="24"/>
    </row>
    <row r="1029125" spans="2:2">
      <c r="B1029125" s="24"/>
    </row>
    <row r="1029126" spans="2:2">
      <c r="B1029126" s="24"/>
    </row>
    <row r="1029127" spans="2:2">
      <c r="B1029127" s="24"/>
    </row>
    <row r="1029128" spans="2:2">
      <c r="B1029128" s="24"/>
    </row>
    <row r="1029129" spans="2:2">
      <c r="B1029129" s="24"/>
    </row>
    <row r="1029130" spans="2:2">
      <c r="B1029130" s="24"/>
    </row>
    <row r="1029131" spans="2:2">
      <c r="B1029131" s="24"/>
    </row>
    <row r="1029132" spans="2:2">
      <c r="B1029132" s="24"/>
    </row>
    <row r="1029133" spans="2:2">
      <c r="B1029133" s="24"/>
    </row>
    <row r="1029134" spans="2:2">
      <c r="B1029134" s="24"/>
    </row>
    <row r="1029135" spans="2:2">
      <c r="B1029135" s="24"/>
    </row>
    <row r="1029136" spans="2:2">
      <c r="B1029136" s="24"/>
    </row>
    <row r="1029137" spans="2:2">
      <c r="B1029137" s="24"/>
    </row>
    <row r="1029138" spans="2:2">
      <c r="B1029138" s="24"/>
    </row>
    <row r="1029139" spans="2:2">
      <c r="B1029139" s="24"/>
    </row>
    <row r="1029140" spans="2:2">
      <c r="B1029140" s="24"/>
    </row>
    <row r="1029141" spans="2:2">
      <c r="B1029141" s="24"/>
    </row>
    <row r="1029142" spans="2:2">
      <c r="B1029142" s="24"/>
    </row>
    <row r="1029143" spans="2:2">
      <c r="B1029143" s="24"/>
    </row>
    <row r="1029144" spans="2:2">
      <c r="B1029144" s="24"/>
    </row>
    <row r="1029145" spans="2:2">
      <c r="B1029145" s="24"/>
    </row>
    <row r="1029146" spans="2:2">
      <c r="B1029146" s="24"/>
    </row>
    <row r="1029147" spans="2:2">
      <c r="B1029147" s="24"/>
    </row>
    <row r="1029148" spans="2:2">
      <c r="B1029148" s="24"/>
    </row>
    <row r="1029149" spans="2:2">
      <c r="B1029149" s="24"/>
    </row>
    <row r="1029150" spans="2:2">
      <c r="B1029150" s="24"/>
    </row>
    <row r="1029151" spans="2:2">
      <c r="B1029151" s="24"/>
    </row>
    <row r="1029152" spans="2:2">
      <c r="B1029152" s="24"/>
    </row>
    <row r="1029153" spans="2:2">
      <c r="B1029153" s="24"/>
    </row>
    <row r="1029154" spans="2:2">
      <c r="B1029154" s="24"/>
    </row>
    <row r="1029155" spans="2:2">
      <c r="B1029155" s="24"/>
    </row>
    <row r="1029156" spans="2:2">
      <c r="B1029156" s="24"/>
    </row>
    <row r="1029157" spans="2:2">
      <c r="B1029157" s="24"/>
    </row>
    <row r="1029158" spans="2:2">
      <c r="B1029158" s="24"/>
    </row>
    <row r="1029159" spans="2:2">
      <c r="B1029159" s="24"/>
    </row>
    <row r="1029160" spans="2:2">
      <c r="B1029160" s="24"/>
    </row>
    <row r="1029161" spans="2:2">
      <c r="B1029161" s="24"/>
    </row>
    <row r="1029162" spans="2:2">
      <c r="B1029162" s="24"/>
    </row>
    <row r="1029163" spans="2:2">
      <c r="B1029163" s="24"/>
    </row>
    <row r="1029164" spans="2:2">
      <c r="B1029164" s="24"/>
    </row>
    <row r="1029165" spans="2:2">
      <c r="B1029165" s="24"/>
    </row>
    <row r="1029166" spans="2:2">
      <c r="B1029166" s="24"/>
    </row>
    <row r="1029167" spans="2:2">
      <c r="B1029167" s="24"/>
    </row>
    <row r="1029168" spans="2:2">
      <c r="B1029168" s="24"/>
    </row>
    <row r="1029169" spans="2:2">
      <c r="B1029169" s="24"/>
    </row>
    <row r="1029170" spans="2:2">
      <c r="B1029170" s="24"/>
    </row>
    <row r="1029171" spans="2:2">
      <c r="B1029171" s="24"/>
    </row>
    <row r="1029172" spans="2:2">
      <c r="B1029172" s="24"/>
    </row>
    <row r="1029173" spans="2:2">
      <c r="B1029173" s="24"/>
    </row>
    <row r="1029174" spans="2:2">
      <c r="B1029174" s="24"/>
    </row>
    <row r="1029175" spans="2:2">
      <c r="B1029175" s="24"/>
    </row>
    <row r="1029176" spans="2:2">
      <c r="B1029176" s="24"/>
    </row>
    <row r="1029177" spans="2:2">
      <c r="B1029177" s="24"/>
    </row>
    <row r="1029178" spans="2:2">
      <c r="B1029178" s="24"/>
    </row>
    <row r="1029179" spans="2:2">
      <c r="B1029179" s="24"/>
    </row>
    <row r="1029180" spans="2:2">
      <c r="B1029180" s="24"/>
    </row>
    <row r="1029181" spans="2:2">
      <c r="B1029181" s="24"/>
    </row>
    <row r="1029182" spans="2:2">
      <c r="B1029182" s="24"/>
    </row>
    <row r="1029183" spans="2:2">
      <c r="B1029183" s="24"/>
    </row>
    <row r="1029184" spans="2:2">
      <c r="B1029184" s="24"/>
    </row>
    <row r="1029185" spans="2:2">
      <c r="B1029185" s="24"/>
    </row>
    <row r="1029186" spans="2:2">
      <c r="B1029186" s="24"/>
    </row>
    <row r="1029187" spans="2:2">
      <c r="B1029187" s="24"/>
    </row>
    <row r="1029188" spans="2:2">
      <c r="B1029188" s="24"/>
    </row>
    <row r="1029189" spans="2:2">
      <c r="B1029189" s="24"/>
    </row>
    <row r="1029190" spans="2:2">
      <c r="B1029190" s="24"/>
    </row>
    <row r="1029191" spans="2:2">
      <c r="B1029191" s="24"/>
    </row>
    <row r="1029192" spans="2:2">
      <c r="B1029192" s="24"/>
    </row>
    <row r="1029193" spans="2:2">
      <c r="B1029193" s="24"/>
    </row>
    <row r="1029194" spans="2:2">
      <c r="B1029194" s="24"/>
    </row>
    <row r="1029195" spans="2:2">
      <c r="B1029195" s="24"/>
    </row>
    <row r="1029196" spans="2:2">
      <c r="B1029196" s="24"/>
    </row>
    <row r="1029197" spans="2:2">
      <c r="B1029197" s="24"/>
    </row>
    <row r="1029198" spans="2:2">
      <c r="B1029198" s="24"/>
    </row>
    <row r="1029199" spans="2:2">
      <c r="B1029199" s="24"/>
    </row>
    <row r="1029200" spans="2:2">
      <c r="B1029200" s="24"/>
    </row>
    <row r="1029201" spans="2:2">
      <c r="B1029201" s="24"/>
    </row>
    <row r="1029202" spans="2:2">
      <c r="B1029202" s="24"/>
    </row>
    <row r="1029203" spans="2:2">
      <c r="B1029203" s="24"/>
    </row>
    <row r="1029204" spans="2:2">
      <c r="B1029204" s="24"/>
    </row>
    <row r="1029205" spans="2:2">
      <c r="B1029205" s="24"/>
    </row>
    <row r="1029206" spans="2:2">
      <c r="B1029206" s="24"/>
    </row>
    <row r="1029207" spans="2:2">
      <c r="B1029207" s="24"/>
    </row>
    <row r="1029208" spans="2:2">
      <c r="B1029208" s="24"/>
    </row>
    <row r="1029209" spans="2:2">
      <c r="B1029209" s="24"/>
    </row>
    <row r="1029210" spans="2:2">
      <c r="B1029210" s="24"/>
    </row>
    <row r="1029211" spans="2:2">
      <c r="B1029211" s="24"/>
    </row>
    <row r="1029212" spans="2:2">
      <c r="B1029212" s="24"/>
    </row>
    <row r="1029213" spans="2:2">
      <c r="B1029213" s="24"/>
    </row>
    <row r="1029214" spans="2:2">
      <c r="B1029214" s="24"/>
    </row>
    <row r="1029215" spans="2:2">
      <c r="B1029215" s="24"/>
    </row>
    <row r="1029216" spans="2:2">
      <c r="B1029216" s="24"/>
    </row>
    <row r="1029217" spans="2:2">
      <c r="B1029217" s="24"/>
    </row>
    <row r="1029218" spans="2:2">
      <c r="B1029218" s="24"/>
    </row>
    <row r="1029219" spans="2:2">
      <c r="B1029219" s="24"/>
    </row>
    <row r="1029220" spans="2:2">
      <c r="B1029220" s="24"/>
    </row>
    <row r="1029221" spans="2:2">
      <c r="B1029221" s="24"/>
    </row>
    <row r="1029222" spans="2:2">
      <c r="B1029222" s="24"/>
    </row>
    <row r="1029223" spans="2:2">
      <c r="B1029223" s="24"/>
    </row>
    <row r="1029224" spans="2:2">
      <c r="B1029224" s="24"/>
    </row>
    <row r="1029225" spans="2:2">
      <c r="B1029225" s="24"/>
    </row>
    <row r="1029226" spans="2:2">
      <c r="B1029226" s="24"/>
    </row>
    <row r="1029227" spans="2:2">
      <c r="B1029227" s="24"/>
    </row>
    <row r="1029228" spans="2:2">
      <c r="B1029228" s="24"/>
    </row>
    <row r="1029229" spans="2:2">
      <c r="B1029229" s="24"/>
    </row>
    <row r="1029230" spans="2:2">
      <c r="B1029230" s="24"/>
    </row>
    <row r="1029231" spans="2:2">
      <c r="B1029231" s="24"/>
    </row>
    <row r="1029232" spans="2:2">
      <c r="B1029232" s="24"/>
    </row>
    <row r="1029233" spans="2:2">
      <c r="B1029233" s="24"/>
    </row>
    <row r="1029234" spans="2:2">
      <c r="B1029234" s="24"/>
    </row>
    <row r="1029235" spans="2:2">
      <c r="B1029235" s="24"/>
    </row>
    <row r="1029236" spans="2:2">
      <c r="B1029236" s="24"/>
    </row>
    <row r="1029237" spans="2:2">
      <c r="B1029237" s="24"/>
    </row>
    <row r="1029238" spans="2:2">
      <c r="B1029238" s="24"/>
    </row>
    <row r="1029239" spans="2:2">
      <c r="B1029239" s="24"/>
    </row>
    <row r="1029240" spans="2:2">
      <c r="B1029240" s="24"/>
    </row>
    <row r="1029241" spans="2:2">
      <c r="B1029241" s="24"/>
    </row>
    <row r="1029242" spans="2:2">
      <c r="B1029242" s="24"/>
    </row>
    <row r="1029243" spans="2:2">
      <c r="B1029243" s="24"/>
    </row>
    <row r="1029244" spans="2:2">
      <c r="B1029244" s="24"/>
    </row>
    <row r="1029245" spans="2:2">
      <c r="B1029245" s="24"/>
    </row>
    <row r="1029246" spans="2:2">
      <c r="B1029246" s="24"/>
    </row>
    <row r="1029247" spans="2:2">
      <c r="B1029247" s="24"/>
    </row>
    <row r="1029248" spans="2:2">
      <c r="B1029248" s="24"/>
    </row>
    <row r="1029249" spans="2:2">
      <c r="B1029249" s="24"/>
    </row>
    <row r="1029250" spans="2:2">
      <c r="B1029250" s="24"/>
    </row>
    <row r="1029251" spans="2:2">
      <c r="B1029251" s="24"/>
    </row>
    <row r="1029252" spans="2:2">
      <c r="B1029252" s="24"/>
    </row>
    <row r="1029253" spans="2:2">
      <c r="B1029253" s="24"/>
    </row>
    <row r="1029254" spans="2:2">
      <c r="B1029254" s="24"/>
    </row>
    <row r="1029255" spans="2:2">
      <c r="B1029255" s="24"/>
    </row>
    <row r="1029256" spans="2:2">
      <c r="B1029256" s="24"/>
    </row>
    <row r="1029257" spans="2:2">
      <c r="B1029257" s="24"/>
    </row>
    <row r="1029258" spans="2:2">
      <c r="B1029258" s="24"/>
    </row>
    <row r="1029259" spans="2:2">
      <c r="B1029259" s="24"/>
    </row>
    <row r="1029260" spans="2:2">
      <c r="B1029260" s="24"/>
    </row>
    <row r="1029261" spans="2:2">
      <c r="B1029261" s="24"/>
    </row>
    <row r="1029262" spans="2:2">
      <c r="B1029262" s="24"/>
    </row>
    <row r="1029263" spans="2:2">
      <c r="B1029263" s="24"/>
    </row>
    <row r="1029264" spans="2:2">
      <c r="B1029264" s="24"/>
    </row>
    <row r="1029265" spans="2:2">
      <c r="B1029265" s="24"/>
    </row>
    <row r="1029266" spans="2:2">
      <c r="B1029266" s="24"/>
    </row>
    <row r="1029267" spans="2:2">
      <c r="B1029267" s="24"/>
    </row>
    <row r="1029268" spans="2:2">
      <c r="B1029268" s="24"/>
    </row>
    <row r="1029269" spans="2:2">
      <c r="B1029269" s="24"/>
    </row>
    <row r="1029270" spans="2:2">
      <c r="B1029270" s="24"/>
    </row>
    <row r="1029271" spans="2:2">
      <c r="B1029271" s="24"/>
    </row>
    <row r="1029272" spans="2:2">
      <c r="B1029272" s="24"/>
    </row>
    <row r="1029273" spans="2:2">
      <c r="B1029273" s="24"/>
    </row>
    <row r="1029274" spans="2:2">
      <c r="B1029274" s="24"/>
    </row>
    <row r="1029275" spans="2:2">
      <c r="B1029275" s="24"/>
    </row>
    <row r="1029276" spans="2:2">
      <c r="B1029276" s="24"/>
    </row>
    <row r="1029277" spans="2:2">
      <c r="B1029277" s="24"/>
    </row>
    <row r="1029278" spans="2:2">
      <c r="B1029278" s="24"/>
    </row>
    <row r="1029279" spans="2:2">
      <c r="B1029279" s="24"/>
    </row>
    <row r="1029280" spans="2:2">
      <c r="B1029280" s="24"/>
    </row>
    <row r="1029281" spans="2:2">
      <c r="B1029281" s="24"/>
    </row>
    <row r="1029282" spans="2:2">
      <c r="B1029282" s="24"/>
    </row>
    <row r="1029283" spans="2:2">
      <c r="B1029283" s="24"/>
    </row>
    <row r="1029284" spans="2:2">
      <c r="B1029284" s="24"/>
    </row>
    <row r="1029285" spans="2:2">
      <c r="B1029285" s="24"/>
    </row>
    <row r="1029286" spans="2:2">
      <c r="B1029286" s="24"/>
    </row>
    <row r="1029287" spans="2:2">
      <c r="B1029287" s="24"/>
    </row>
    <row r="1029288" spans="2:2">
      <c r="B1029288" s="24"/>
    </row>
    <row r="1029289" spans="2:2">
      <c r="B1029289" s="24"/>
    </row>
    <row r="1029290" spans="2:2">
      <c r="B1029290" s="24"/>
    </row>
    <row r="1029291" spans="2:2">
      <c r="B1029291" s="24"/>
    </row>
    <row r="1029292" spans="2:2">
      <c r="B1029292" s="24"/>
    </row>
    <row r="1029293" spans="2:2">
      <c r="B1029293" s="24"/>
    </row>
    <row r="1029294" spans="2:2">
      <c r="B1029294" s="24"/>
    </row>
    <row r="1029295" spans="2:2">
      <c r="B1029295" s="24"/>
    </row>
    <row r="1029296" spans="2:2">
      <c r="B1029296" s="24"/>
    </row>
    <row r="1029297" spans="2:2">
      <c r="B1029297" s="24"/>
    </row>
    <row r="1029298" spans="2:2">
      <c r="B1029298" s="24"/>
    </row>
    <row r="1029299" spans="2:2">
      <c r="B1029299" s="24"/>
    </row>
    <row r="1029300" spans="2:2">
      <c r="B1029300" s="24"/>
    </row>
    <row r="1029301" spans="2:2">
      <c r="B1029301" s="24"/>
    </row>
    <row r="1029302" spans="2:2">
      <c r="B1029302" s="24"/>
    </row>
    <row r="1029303" spans="2:2">
      <c r="B1029303" s="24"/>
    </row>
    <row r="1029304" spans="2:2">
      <c r="B1029304" s="24"/>
    </row>
    <row r="1029305" spans="2:2">
      <c r="B1029305" s="24"/>
    </row>
    <row r="1029306" spans="2:2">
      <c r="B1029306" s="24"/>
    </row>
    <row r="1029307" spans="2:2">
      <c r="B1029307" s="24"/>
    </row>
    <row r="1029308" spans="2:2">
      <c r="B1029308" s="24"/>
    </row>
    <row r="1029309" spans="2:2">
      <c r="B1029309" s="24"/>
    </row>
    <row r="1029310" spans="2:2">
      <c r="B1029310" s="24"/>
    </row>
    <row r="1029311" spans="2:2">
      <c r="B1029311" s="24"/>
    </row>
    <row r="1029312" spans="2:2">
      <c r="B1029312" s="24"/>
    </row>
    <row r="1029313" spans="2:2">
      <c r="B1029313" s="24"/>
    </row>
    <row r="1029314" spans="2:2">
      <c r="B1029314" s="24"/>
    </row>
    <row r="1029315" spans="2:2">
      <c r="B1029315" s="24"/>
    </row>
    <row r="1029316" spans="2:2">
      <c r="B1029316" s="24"/>
    </row>
    <row r="1029317" spans="2:2">
      <c r="B1029317" s="24"/>
    </row>
    <row r="1029318" spans="2:2">
      <c r="B1029318" s="24"/>
    </row>
    <row r="1029319" spans="2:2">
      <c r="B1029319" s="24"/>
    </row>
    <row r="1029320" spans="2:2">
      <c r="B1029320" s="24"/>
    </row>
    <row r="1029321" spans="2:2">
      <c r="B1029321" s="24"/>
    </row>
    <row r="1029322" spans="2:2">
      <c r="B1029322" s="24"/>
    </row>
    <row r="1029323" spans="2:2">
      <c r="B1029323" s="24"/>
    </row>
    <row r="1029324" spans="2:2">
      <c r="B1029324" s="24"/>
    </row>
    <row r="1029325" spans="2:2">
      <c r="B1029325" s="24"/>
    </row>
    <row r="1029326" spans="2:2">
      <c r="B1029326" s="24"/>
    </row>
    <row r="1029327" spans="2:2">
      <c r="B1029327" s="24"/>
    </row>
    <row r="1029328" spans="2:2">
      <c r="B1029328" s="24"/>
    </row>
    <row r="1029329" spans="2:2">
      <c r="B1029329" s="24"/>
    </row>
    <row r="1029330" spans="2:2">
      <c r="B1029330" s="24"/>
    </row>
    <row r="1029331" spans="2:2">
      <c r="B1029331" s="24"/>
    </row>
    <row r="1029332" spans="2:2">
      <c r="B1029332" s="24"/>
    </row>
    <row r="1029333" spans="2:2">
      <c r="B1029333" s="24"/>
    </row>
    <row r="1029334" spans="2:2">
      <c r="B1029334" s="24"/>
    </row>
    <row r="1029335" spans="2:2">
      <c r="B1029335" s="24"/>
    </row>
    <row r="1029336" spans="2:2">
      <c r="B1029336" s="24"/>
    </row>
    <row r="1029337" spans="2:2">
      <c r="B1029337" s="24"/>
    </row>
    <row r="1029338" spans="2:2">
      <c r="B1029338" s="24"/>
    </row>
    <row r="1029339" spans="2:2">
      <c r="B1029339" s="24"/>
    </row>
    <row r="1029340" spans="2:2">
      <c r="B1029340" s="24"/>
    </row>
    <row r="1029341" spans="2:2">
      <c r="B1029341" s="24"/>
    </row>
    <row r="1029342" spans="2:2">
      <c r="B1029342" s="24"/>
    </row>
    <row r="1029343" spans="2:2">
      <c r="B1029343" s="24"/>
    </row>
    <row r="1029344" spans="2:2">
      <c r="B1029344" s="24"/>
    </row>
    <row r="1029345" spans="2:2">
      <c r="B1029345" s="24"/>
    </row>
    <row r="1029346" spans="2:2">
      <c r="B1029346" s="24"/>
    </row>
    <row r="1029347" spans="2:2">
      <c r="B1029347" s="24"/>
    </row>
    <row r="1029348" spans="2:2">
      <c r="B1029348" s="24"/>
    </row>
    <row r="1029349" spans="2:2">
      <c r="B1029349" s="24"/>
    </row>
    <row r="1029350" spans="2:2">
      <c r="B1029350" s="24"/>
    </row>
    <row r="1029351" spans="2:2">
      <c r="B1029351" s="24"/>
    </row>
    <row r="1029352" spans="2:2">
      <c r="B1029352" s="24"/>
    </row>
    <row r="1029353" spans="2:2">
      <c r="B1029353" s="24"/>
    </row>
    <row r="1029354" spans="2:2">
      <c r="B1029354" s="24"/>
    </row>
    <row r="1029355" spans="2:2">
      <c r="B1029355" s="24"/>
    </row>
    <row r="1029356" spans="2:2">
      <c r="B1029356" s="24"/>
    </row>
    <row r="1029357" spans="2:2">
      <c r="B1029357" s="24"/>
    </row>
    <row r="1029358" spans="2:2">
      <c r="B1029358" s="24"/>
    </row>
    <row r="1029359" spans="2:2">
      <c r="B1029359" s="24"/>
    </row>
    <row r="1029360" spans="2:2">
      <c r="B1029360" s="24"/>
    </row>
    <row r="1029361" spans="2:2">
      <c r="B1029361" s="24"/>
    </row>
    <row r="1029362" spans="2:2">
      <c r="B1029362" s="24"/>
    </row>
    <row r="1029363" spans="2:2">
      <c r="B1029363" s="24"/>
    </row>
    <row r="1029364" spans="2:2">
      <c r="B1029364" s="24"/>
    </row>
    <row r="1029365" spans="2:2">
      <c r="B1029365" s="24"/>
    </row>
    <row r="1029366" spans="2:2">
      <c r="B1029366" s="24"/>
    </row>
    <row r="1029367" spans="2:2">
      <c r="B1029367" s="24"/>
    </row>
    <row r="1029368" spans="2:2">
      <c r="B1029368" s="24"/>
    </row>
    <row r="1029369" spans="2:2">
      <c r="B1029369" s="24"/>
    </row>
    <row r="1029370" spans="2:2">
      <c r="B1029370" s="24"/>
    </row>
    <row r="1029371" spans="2:2">
      <c r="B1029371" s="24"/>
    </row>
    <row r="1029372" spans="2:2">
      <c r="B1029372" s="24"/>
    </row>
    <row r="1029373" spans="2:2">
      <c r="B1029373" s="24"/>
    </row>
    <row r="1029374" spans="2:2">
      <c r="B1029374" s="24"/>
    </row>
    <row r="1029375" spans="2:2">
      <c r="B1029375" s="24"/>
    </row>
    <row r="1029376" spans="2:2">
      <c r="B1029376" s="24"/>
    </row>
    <row r="1029377" spans="2:2">
      <c r="B1029377" s="24"/>
    </row>
    <row r="1029378" spans="2:2">
      <c r="B1029378" s="24"/>
    </row>
    <row r="1029379" spans="2:2">
      <c r="B1029379" s="24"/>
    </row>
    <row r="1029380" spans="2:2">
      <c r="B1029380" s="24"/>
    </row>
    <row r="1029381" spans="2:2">
      <c r="B1029381" s="24"/>
    </row>
    <row r="1029382" spans="2:2">
      <c r="B1029382" s="24"/>
    </row>
    <row r="1029383" spans="2:2">
      <c r="B1029383" s="24"/>
    </row>
    <row r="1029384" spans="2:2">
      <c r="B1029384" s="24"/>
    </row>
    <row r="1029385" spans="2:2">
      <c r="B1029385" s="24"/>
    </row>
    <row r="1029386" spans="2:2">
      <c r="B1029386" s="24"/>
    </row>
    <row r="1029387" spans="2:2">
      <c r="B1029387" s="24"/>
    </row>
    <row r="1029388" spans="2:2">
      <c r="B1029388" s="24"/>
    </row>
    <row r="1029389" spans="2:2">
      <c r="B1029389" s="24"/>
    </row>
    <row r="1029390" spans="2:2">
      <c r="B1029390" s="24"/>
    </row>
    <row r="1029391" spans="2:2">
      <c r="B1029391" s="24"/>
    </row>
    <row r="1029392" spans="2:2">
      <c r="B1029392" s="24"/>
    </row>
    <row r="1029393" spans="2:2">
      <c r="B1029393" s="24"/>
    </row>
    <row r="1029394" spans="2:2">
      <c r="B1029394" s="24"/>
    </row>
    <row r="1029395" spans="2:2">
      <c r="B1029395" s="24"/>
    </row>
    <row r="1029396" spans="2:2">
      <c r="B1029396" s="24"/>
    </row>
    <row r="1029397" spans="2:2">
      <c r="B1029397" s="24"/>
    </row>
    <row r="1029398" spans="2:2">
      <c r="B1029398" s="24"/>
    </row>
    <row r="1029399" spans="2:2">
      <c r="B1029399" s="24"/>
    </row>
    <row r="1029400" spans="2:2">
      <c r="B1029400" s="24"/>
    </row>
    <row r="1029401" spans="2:2">
      <c r="B1029401" s="24"/>
    </row>
    <row r="1029402" spans="2:2">
      <c r="B1029402" s="24"/>
    </row>
    <row r="1029403" spans="2:2">
      <c r="B1029403" s="24"/>
    </row>
    <row r="1029404" spans="2:2">
      <c r="B1029404" s="24"/>
    </row>
    <row r="1029405" spans="2:2">
      <c r="B1029405" s="24"/>
    </row>
    <row r="1029406" spans="2:2">
      <c r="B1029406" s="24"/>
    </row>
    <row r="1029407" spans="2:2">
      <c r="B1029407" s="24"/>
    </row>
    <row r="1029408" spans="2:2">
      <c r="B1029408" s="24"/>
    </row>
    <row r="1029409" spans="2:2">
      <c r="B1029409" s="24"/>
    </row>
    <row r="1029410" spans="2:2">
      <c r="B1029410" s="24"/>
    </row>
    <row r="1029411" spans="2:2">
      <c r="B1029411" s="24"/>
    </row>
    <row r="1029412" spans="2:2">
      <c r="B1029412" s="24"/>
    </row>
    <row r="1029413" spans="2:2">
      <c r="B1029413" s="24"/>
    </row>
    <row r="1029414" spans="2:2">
      <c r="B1029414" s="24"/>
    </row>
    <row r="1029415" spans="2:2">
      <c r="B1029415" s="24"/>
    </row>
    <row r="1029416" spans="2:2">
      <c r="B1029416" s="24"/>
    </row>
    <row r="1029417" spans="2:2">
      <c r="B1029417" s="24"/>
    </row>
    <row r="1029418" spans="2:2">
      <c r="B1029418" s="24"/>
    </row>
    <row r="1029419" spans="2:2">
      <c r="B1029419" s="24"/>
    </row>
    <row r="1029420" spans="2:2">
      <c r="B1029420" s="24"/>
    </row>
    <row r="1029421" spans="2:2">
      <c r="B1029421" s="24"/>
    </row>
    <row r="1029422" spans="2:2">
      <c r="B1029422" s="24"/>
    </row>
    <row r="1029423" spans="2:2">
      <c r="B1029423" s="24"/>
    </row>
    <row r="1029424" spans="2:2">
      <c r="B1029424" s="24"/>
    </row>
    <row r="1029425" spans="2:2">
      <c r="B1029425" s="24"/>
    </row>
    <row r="1029426" spans="2:2">
      <c r="B1029426" s="24"/>
    </row>
    <row r="1029427" spans="2:2">
      <c r="B1029427" s="24"/>
    </row>
    <row r="1029428" spans="2:2">
      <c r="B1029428" s="24"/>
    </row>
    <row r="1029429" spans="2:2">
      <c r="B1029429" s="24"/>
    </row>
    <row r="1029430" spans="2:2">
      <c r="B1029430" s="24"/>
    </row>
    <row r="1029431" spans="2:2">
      <c r="B1029431" s="24"/>
    </row>
    <row r="1029432" spans="2:2">
      <c r="B1029432" s="24"/>
    </row>
    <row r="1029433" spans="2:2">
      <c r="B1029433" s="24"/>
    </row>
    <row r="1029434" spans="2:2">
      <c r="B1029434" s="24"/>
    </row>
    <row r="1029435" spans="2:2">
      <c r="B1029435" s="24"/>
    </row>
    <row r="1029436" spans="2:2">
      <c r="B1029436" s="24"/>
    </row>
    <row r="1029437" spans="2:2">
      <c r="B1029437" s="24"/>
    </row>
    <row r="1029438" spans="2:2">
      <c r="B1029438" s="24"/>
    </row>
    <row r="1029439" spans="2:2">
      <c r="B1029439" s="24"/>
    </row>
    <row r="1029440" spans="2:2">
      <c r="B1029440" s="24"/>
    </row>
    <row r="1029441" spans="2:2">
      <c r="B1029441" s="24"/>
    </row>
    <row r="1029442" spans="2:2">
      <c r="B1029442" s="24"/>
    </row>
    <row r="1029443" spans="2:2">
      <c r="B1029443" s="24"/>
    </row>
    <row r="1029444" spans="2:2">
      <c r="B1029444" s="24"/>
    </row>
    <row r="1029445" spans="2:2">
      <c r="B1029445" s="24"/>
    </row>
    <row r="1029446" spans="2:2">
      <c r="B1029446" s="24"/>
    </row>
    <row r="1029447" spans="2:2">
      <c r="B1029447" s="24"/>
    </row>
    <row r="1029448" spans="2:2">
      <c r="B1029448" s="24"/>
    </row>
    <row r="1029449" spans="2:2">
      <c r="B1029449" s="24"/>
    </row>
    <row r="1029450" spans="2:2">
      <c r="B1029450" s="24"/>
    </row>
    <row r="1029451" spans="2:2">
      <c r="B1029451" s="24"/>
    </row>
    <row r="1029452" spans="2:2">
      <c r="B1029452" s="24"/>
    </row>
    <row r="1029453" spans="2:2">
      <c r="B1029453" s="24"/>
    </row>
    <row r="1029454" spans="2:2">
      <c r="B1029454" s="24"/>
    </row>
    <row r="1029455" spans="2:2">
      <c r="B1029455" s="24"/>
    </row>
    <row r="1029456" spans="2:2">
      <c r="B1029456" s="24"/>
    </row>
    <row r="1029457" spans="2:2">
      <c r="B1029457" s="24"/>
    </row>
    <row r="1029458" spans="2:2">
      <c r="B1029458" s="24"/>
    </row>
    <row r="1029459" spans="2:2">
      <c r="B1029459" s="24"/>
    </row>
    <row r="1029460" spans="2:2">
      <c r="B1029460" s="24"/>
    </row>
    <row r="1029461" spans="2:2">
      <c r="B1029461" s="24"/>
    </row>
    <row r="1029462" spans="2:2">
      <c r="B1029462" s="24"/>
    </row>
    <row r="1029463" spans="2:2">
      <c r="B1029463" s="24"/>
    </row>
    <row r="1029464" spans="2:2">
      <c r="B1029464" s="24"/>
    </row>
    <row r="1029465" spans="2:2">
      <c r="B1029465" s="24"/>
    </row>
    <row r="1029466" spans="2:2">
      <c r="B1029466" s="24"/>
    </row>
    <row r="1029467" spans="2:2">
      <c r="B1029467" s="24"/>
    </row>
    <row r="1029468" spans="2:2">
      <c r="B1029468" s="24"/>
    </row>
    <row r="1029469" spans="2:2">
      <c r="B1029469" s="24"/>
    </row>
    <row r="1029470" spans="2:2">
      <c r="B1029470" s="24"/>
    </row>
    <row r="1029471" spans="2:2">
      <c r="B1029471" s="24"/>
    </row>
    <row r="1029472" spans="2:2">
      <c r="B1029472" s="24"/>
    </row>
    <row r="1029473" spans="2:2">
      <c r="B1029473" s="24"/>
    </row>
    <row r="1029474" spans="2:2">
      <c r="B1029474" s="24"/>
    </row>
    <row r="1029475" spans="2:2">
      <c r="B1029475" s="24"/>
    </row>
    <row r="1029476" spans="2:2">
      <c r="B1029476" s="24"/>
    </row>
    <row r="1029477" spans="2:2">
      <c r="B1029477" s="24"/>
    </row>
    <row r="1029478" spans="2:2">
      <c r="B1029478" s="24"/>
    </row>
    <row r="1029479" spans="2:2">
      <c r="B1029479" s="24"/>
    </row>
    <row r="1029480" spans="2:2">
      <c r="B1029480" s="24"/>
    </row>
    <row r="1029481" spans="2:2">
      <c r="B1029481" s="24"/>
    </row>
    <row r="1029482" spans="2:2">
      <c r="B1029482" s="24"/>
    </row>
    <row r="1029483" spans="2:2">
      <c r="B1029483" s="24"/>
    </row>
    <row r="1029484" spans="2:2">
      <c r="B1029484" s="24"/>
    </row>
    <row r="1029485" spans="2:2">
      <c r="B1029485" s="24"/>
    </row>
    <row r="1029486" spans="2:2">
      <c r="B1029486" s="24"/>
    </row>
    <row r="1029487" spans="2:2">
      <c r="B1029487" s="24"/>
    </row>
    <row r="1029488" spans="2:2">
      <c r="B1029488" s="24"/>
    </row>
    <row r="1029489" spans="2:2">
      <c r="B1029489" s="24"/>
    </row>
    <row r="1029490" spans="2:2">
      <c r="B1029490" s="24"/>
    </row>
    <row r="1029491" spans="2:2">
      <c r="B1029491" s="24"/>
    </row>
    <row r="1029492" spans="2:2">
      <c r="B1029492" s="24"/>
    </row>
    <row r="1029493" spans="2:2">
      <c r="B1029493" s="24"/>
    </row>
    <row r="1029494" spans="2:2">
      <c r="B1029494" s="24"/>
    </row>
    <row r="1029495" spans="2:2">
      <c r="B1029495" s="24"/>
    </row>
    <row r="1029496" spans="2:2">
      <c r="B1029496" s="24"/>
    </row>
    <row r="1029497" spans="2:2">
      <c r="B1029497" s="24"/>
    </row>
    <row r="1029498" spans="2:2">
      <c r="B1029498" s="24"/>
    </row>
    <row r="1029499" spans="2:2">
      <c r="B1029499" s="24"/>
    </row>
    <row r="1029500" spans="2:2">
      <c r="B1029500" s="24"/>
    </row>
    <row r="1029501" spans="2:2">
      <c r="B1029501" s="24"/>
    </row>
    <row r="1029502" spans="2:2">
      <c r="B1029502" s="24"/>
    </row>
    <row r="1029503" spans="2:2">
      <c r="B1029503" s="24"/>
    </row>
    <row r="1029504" spans="2:2">
      <c r="B1029504" s="24"/>
    </row>
    <row r="1029505" spans="2:2">
      <c r="B1029505" s="24"/>
    </row>
    <row r="1029506" spans="2:2">
      <c r="B1029506" s="24"/>
    </row>
    <row r="1029507" spans="2:2">
      <c r="B1029507" s="24"/>
    </row>
    <row r="1029508" spans="2:2">
      <c r="B1029508" s="24"/>
    </row>
    <row r="1029509" spans="2:2">
      <c r="B1029509" s="24"/>
    </row>
    <row r="1029510" spans="2:2">
      <c r="B1029510" s="24"/>
    </row>
    <row r="1029511" spans="2:2">
      <c r="B1029511" s="24"/>
    </row>
    <row r="1029512" spans="2:2">
      <c r="B1029512" s="24"/>
    </row>
    <row r="1029513" spans="2:2">
      <c r="B1029513" s="24"/>
    </row>
    <row r="1029514" spans="2:2">
      <c r="B1029514" s="24"/>
    </row>
    <row r="1029515" spans="2:2">
      <c r="B1029515" s="24"/>
    </row>
    <row r="1029516" spans="2:2">
      <c r="B1029516" s="24"/>
    </row>
    <row r="1029517" spans="2:2">
      <c r="B1029517" s="24"/>
    </row>
    <row r="1029518" spans="2:2">
      <c r="B1029518" s="24"/>
    </row>
    <row r="1029519" spans="2:2">
      <c r="B1029519" s="24"/>
    </row>
    <row r="1029520" spans="2:2">
      <c r="B1029520" s="24"/>
    </row>
    <row r="1029521" spans="2:2">
      <c r="B1029521" s="24"/>
    </row>
    <row r="1029522" spans="2:2">
      <c r="B1029522" s="24"/>
    </row>
    <row r="1029523" spans="2:2">
      <c r="B1029523" s="24"/>
    </row>
    <row r="1029524" spans="2:2">
      <c r="B1029524" s="24"/>
    </row>
    <row r="1029525" spans="2:2">
      <c r="B1029525" s="24"/>
    </row>
    <row r="1029526" spans="2:2">
      <c r="B1029526" s="24"/>
    </row>
    <row r="1029527" spans="2:2">
      <c r="B1029527" s="24"/>
    </row>
    <row r="1029528" spans="2:2">
      <c r="B1029528" s="24"/>
    </row>
    <row r="1029529" spans="2:2">
      <c r="B1029529" s="24"/>
    </row>
    <row r="1029530" spans="2:2">
      <c r="B1029530" s="24"/>
    </row>
    <row r="1029531" spans="2:2">
      <c r="B1029531" s="24"/>
    </row>
    <row r="1029532" spans="2:2">
      <c r="B1029532" s="24"/>
    </row>
    <row r="1029533" spans="2:2">
      <c r="B1029533" s="24"/>
    </row>
    <row r="1029534" spans="2:2">
      <c r="B1029534" s="24"/>
    </row>
    <row r="1029535" spans="2:2">
      <c r="B1029535" s="24"/>
    </row>
    <row r="1029536" spans="2:2">
      <c r="B1029536" s="24"/>
    </row>
    <row r="1029537" spans="2:2">
      <c r="B1029537" s="24"/>
    </row>
    <row r="1029538" spans="2:2">
      <c r="B1029538" s="24"/>
    </row>
    <row r="1029539" spans="2:2">
      <c r="B1029539" s="24"/>
    </row>
    <row r="1029540" spans="2:2">
      <c r="B1029540" s="24"/>
    </row>
    <row r="1029541" spans="2:2">
      <c r="B1029541" s="24"/>
    </row>
    <row r="1029542" spans="2:2">
      <c r="B1029542" s="24"/>
    </row>
    <row r="1029543" spans="2:2">
      <c r="B1029543" s="24"/>
    </row>
    <row r="1029544" spans="2:2">
      <c r="B1029544" s="24"/>
    </row>
    <row r="1029545" spans="2:2">
      <c r="B1029545" s="24"/>
    </row>
    <row r="1029546" spans="2:2">
      <c r="B1029546" s="24"/>
    </row>
    <row r="1029547" spans="2:2">
      <c r="B1029547" s="24"/>
    </row>
    <row r="1029548" spans="2:2">
      <c r="B1029548" s="24"/>
    </row>
    <row r="1029549" spans="2:2">
      <c r="B1029549" s="24"/>
    </row>
    <row r="1029550" spans="2:2">
      <c r="B1029550" s="24"/>
    </row>
    <row r="1029551" spans="2:2">
      <c r="B1029551" s="24"/>
    </row>
    <row r="1029552" spans="2:2">
      <c r="B1029552" s="24"/>
    </row>
    <row r="1029553" spans="2:2">
      <c r="B1029553" s="24"/>
    </row>
    <row r="1029554" spans="2:2">
      <c r="B1029554" s="24"/>
    </row>
    <row r="1029555" spans="2:2">
      <c r="B1029555" s="24"/>
    </row>
    <row r="1029556" spans="2:2">
      <c r="B1029556" s="24"/>
    </row>
    <row r="1029557" spans="2:2">
      <c r="B1029557" s="24"/>
    </row>
    <row r="1029558" spans="2:2">
      <c r="B1029558" s="24"/>
    </row>
    <row r="1029559" spans="2:2">
      <c r="B1029559" s="24"/>
    </row>
    <row r="1029560" spans="2:2">
      <c r="B1029560" s="24"/>
    </row>
    <row r="1029561" spans="2:2">
      <c r="B1029561" s="24"/>
    </row>
    <row r="1029562" spans="2:2">
      <c r="B1029562" s="24"/>
    </row>
    <row r="1029563" spans="2:2">
      <c r="B1029563" s="24"/>
    </row>
    <row r="1029564" spans="2:2">
      <c r="B1029564" s="24"/>
    </row>
    <row r="1029565" spans="2:2">
      <c r="B1029565" s="24"/>
    </row>
    <row r="1029566" spans="2:2">
      <c r="B1029566" s="24"/>
    </row>
    <row r="1029567" spans="2:2">
      <c r="B1029567" s="24"/>
    </row>
    <row r="1029568" spans="2:2">
      <c r="B1029568" s="24"/>
    </row>
    <row r="1029569" spans="2:2">
      <c r="B1029569" s="24"/>
    </row>
    <row r="1029570" spans="2:2">
      <c r="B1029570" s="24"/>
    </row>
    <row r="1029571" spans="2:2">
      <c r="B1029571" s="24"/>
    </row>
    <row r="1029572" spans="2:2">
      <c r="B1029572" s="24"/>
    </row>
    <row r="1029573" spans="2:2">
      <c r="B1029573" s="24"/>
    </row>
    <row r="1029574" spans="2:2">
      <c r="B1029574" s="24"/>
    </row>
    <row r="1029575" spans="2:2">
      <c r="B1029575" s="24"/>
    </row>
    <row r="1029576" spans="2:2">
      <c r="B1029576" s="24"/>
    </row>
    <row r="1029577" spans="2:2">
      <c r="B1029577" s="24"/>
    </row>
    <row r="1029578" spans="2:2">
      <c r="B1029578" s="24"/>
    </row>
    <row r="1029579" spans="2:2">
      <c r="B1029579" s="24"/>
    </row>
    <row r="1029580" spans="2:2">
      <c r="B1029580" s="24"/>
    </row>
    <row r="1029581" spans="2:2">
      <c r="B1029581" s="24"/>
    </row>
    <row r="1029582" spans="2:2">
      <c r="B1029582" s="24"/>
    </row>
    <row r="1029583" spans="2:2">
      <c r="B1029583" s="24"/>
    </row>
    <row r="1029584" spans="2:2">
      <c r="B1029584" s="24"/>
    </row>
    <row r="1029585" spans="2:2">
      <c r="B1029585" s="24"/>
    </row>
    <row r="1029586" spans="2:2">
      <c r="B1029586" s="24"/>
    </row>
    <row r="1029587" spans="2:2">
      <c r="B1029587" s="24"/>
    </row>
    <row r="1029588" spans="2:2">
      <c r="B1029588" s="24"/>
    </row>
    <row r="1029589" spans="2:2">
      <c r="B1029589" s="24"/>
    </row>
    <row r="1029590" spans="2:2">
      <c r="B1029590" s="24"/>
    </row>
    <row r="1029591" spans="2:2">
      <c r="B1029591" s="24"/>
    </row>
    <row r="1029592" spans="2:2">
      <c r="B1029592" s="24"/>
    </row>
    <row r="1029593" spans="2:2">
      <c r="B1029593" s="24"/>
    </row>
    <row r="1029594" spans="2:2">
      <c r="B1029594" s="24"/>
    </row>
    <row r="1029595" spans="2:2">
      <c r="B1029595" s="24"/>
    </row>
    <row r="1029596" spans="2:2">
      <c r="B1029596" s="24"/>
    </row>
    <row r="1029597" spans="2:2">
      <c r="B1029597" s="24"/>
    </row>
    <row r="1029598" spans="2:2">
      <c r="B1029598" s="24"/>
    </row>
    <row r="1029599" spans="2:2">
      <c r="B1029599" s="24"/>
    </row>
    <row r="1029600" spans="2:2">
      <c r="B1029600" s="24"/>
    </row>
    <row r="1029601" spans="2:2">
      <c r="B1029601" s="24"/>
    </row>
    <row r="1029602" spans="2:2">
      <c r="B1029602" s="24"/>
    </row>
    <row r="1029603" spans="2:2">
      <c r="B1029603" s="24"/>
    </row>
    <row r="1029604" spans="2:2">
      <c r="B1029604" s="24"/>
    </row>
    <row r="1029605" spans="2:2">
      <c r="B1029605" s="24"/>
    </row>
    <row r="1029606" spans="2:2">
      <c r="B1029606" s="24"/>
    </row>
    <row r="1029607" spans="2:2">
      <c r="B1029607" s="24"/>
    </row>
    <row r="1029608" spans="2:2">
      <c r="B1029608" s="24"/>
    </row>
    <row r="1029609" spans="2:2">
      <c r="B1029609" s="24"/>
    </row>
    <row r="1029610" spans="2:2">
      <c r="B1029610" s="24"/>
    </row>
    <row r="1029611" spans="2:2">
      <c r="B1029611" s="24"/>
    </row>
    <row r="1029612" spans="2:2">
      <c r="B1029612" s="24"/>
    </row>
    <row r="1029613" spans="2:2">
      <c r="B1029613" s="24"/>
    </row>
    <row r="1029614" spans="2:2">
      <c r="B1029614" s="24"/>
    </row>
    <row r="1029615" spans="2:2">
      <c r="B1029615" s="24"/>
    </row>
    <row r="1029616" spans="2:2">
      <c r="B1029616" s="24"/>
    </row>
    <row r="1029617" spans="2:2">
      <c r="B1029617" s="24"/>
    </row>
    <row r="1029618" spans="2:2">
      <c r="B1029618" s="24"/>
    </row>
    <row r="1029619" spans="2:2">
      <c r="B1029619" s="24"/>
    </row>
    <row r="1029620" spans="2:2">
      <c r="B1029620" s="24"/>
    </row>
    <row r="1029621" spans="2:2">
      <c r="B1029621" s="24"/>
    </row>
    <row r="1029622" spans="2:2">
      <c r="B1029622" s="24"/>
    </row>
    <row r="1029623" spans="2:2">
      <c r="B1029623" s="24"/>
    </row>
    <row r="1029624" spans="2:2">
      <c r="B1029624" s="24"/>
    </row>
    <row r="1029625" spans="2:2">
      <c r="B1029625" s="24"/>
    </row>
    <row r="1029626" spans="2:2">
      <c r="B1029626" s="24"/>
    </row>
    <row r="1029627" spans="2:2">
      <c r="B1029627" s="24"/>
    </row>
    <row r="1029628" spans="2:2">
      <c r="B1029628" s="24"/>
    </row>
    <row r="1029629" spans="2:2">
      <c r="B1029629" s="24"/>
    </row>
    <row r="1029630" spans="2:2">
      <c r="B1029630" s="24"/>
    </row>
    <row r="1029631" spans="2:2">
      <c r="B1029631" s="24"/>
    </row>
    <row r="1029632" spans="2:2">
      <c r="B1029632" s="24"/>
    </row>
    <row r="1029633" spans="2:2">
      <c r="B1029633" s="24"/>
    </row>
    <row r="1029634" spans="2:2">
      <c r="B1029634" s="24"/>
    </row>
    <row r="1029635" spans="2:2">
      <c r="B1029635" s="24"/>
    </row>
    <row r="1029636" spans="2:2">
      <c r="B1029636" s="24"/>
    </row>
    <row r="1029637" spans="2:2">
      <c r="B1029637" s="24"/>
    </row>
    <row r="1029638" spans="2:2">
      <c r="B1029638" s="24"/>
    </row>
    <row r="1029639" spans="2:2">
      <c r="B1029639" s="24"/>
    </row>
    <row r="1029640" spans="2:2">
      <c r="B1029640" s="24"/>
    </row>
    <row r="1029641" spans="2:2">
      <c r="B1029641" s="24"/>
    </row>
    <row r="1029642" spans="2:2">
      <c r="B1029642" s="24"/>
    </row>
    <row r="1029643" spans="2:2">
      <c r="B1029643" s="24"/>
    </row>
    <row r="1029644" spans="2:2">
      <c r="B1029644" s="24"/>
    </row>
    <row r="1029645" spans="2:2">
      <c r="B1029645" s="24"/>
    </row>
    <row r="1029646" spans="2:2">
      <c r="B1029646" s="24"/>
    </row>
    <row r="1029647" spans="2:2">
      <c r="B1029647" s="24"/>
    </row>
    <row r="1029648" spans="2:2">
      <c r="B1029648" s="24"/>
    </row>
    <row r="1029649" spans="2:2">
      <c r="B1029649" s="24"/>
    </row>
    <row r="1029650" spans="2:2">
      <c r="B1029650" s="24"/>
    </row>
    <row r="1029651" spans="2:2">
      <c r="B1029651" s="24"/>
    </row>
    <row r="1029652" spans="2:2">
      <c r="B1029652" s="24"/>
    </row>
    <row r="1029653" spans="2:2">
      <c r="B1029653" s="24"/>
    </row>
    <row r="1029654" spans="2:2">
      <c r="B1029654" s="24"/>
    </row>
    <row r="1029655" spans="2:2">
      <c r="B1029655" s="24"/>
    </row>
    <row r="1029656" spans="2:2">
      <c r="B1029656" s="24"/>
    </row>
    <row r="1029657" spans="2:2">
      <c r="B1029657" s="24"/>
    </row>
    <row r="1029658" spans="2:2">
      <c r="B1029658" s="24"/>
    </row>
    <row r="1029659" spans="2:2">
      <c r="B1029659" s="24"/>
    </row>
    <row r="1029660" spans="2:2">
      <c r="B1029660" s="24"/>
    </row>
    <row r="1029661" spans="2:2">
      <c r="B1029661" s="24"/>
    </row>
    <row r="1029662" spans="2:2">
      <c r="B1029662" s="24"/>
    </row>
    <row r="1029663" spans="2:2">
      <c r="B1029663" s="24"/>
    </row>
    <row r="1029664" spans="2:2">
      <c r="B1029664" s="24"/>
    </row>
    <row r="1029665" spans="2:2">
      <c r="B1029665" s="24"/>
    </row>
    <row r="1029666" spans="2:2">
      <c r="B1029666" s="24"/>
    </row>
    <row r="1029667" spans="2:2">
      <c r="B1029667" s="24"/>
    </row>
    <row r="1029668" spans="2:2">
      <c r="B1029668" s="24"/>
    </row>
    <row r="1029669" spans="2:2">
      <c r="B1029669" s="24"/>
    </row>
    <row r="1029670" spans="2:2">
      <c r="B1029670" s="24"/>
    </row>
    <row r="1029671" spans="2:2">
      <c r="B1029671" s="24"/>
    </row>
    <row r="1029672" spans="2:2">
      <c r="B1029672" s="24"/>
    </row>
    <row r="1029673" spans="2:2">
      <c r="B1029673" s="24"/>
    </row>
    <row r="1029674" spans="2:2">
      <c r="B1029674" s="24"/>
    </row>
    <row r="1029675" spans="2:2">
      <c r="B1029675" s="24"/>
    </row>
    <row r="1029676" spans="2:2">
      <c r="B1029676" s="24"/>
    </row>
    <row r="1029677" spans="2:2">
      <c r="B1029677" s="24"/>
    </row>
    <row r="1029678" spans="2:2">
      <c r="B1029678" s="24"/>
    </row>
    <row r="1029679" spans="2:2">
      <c r="B1029679" s="24"/>
    </row>
    <row r="1029680" spans="2:2">
      <c r="B1029680" s="24"/>
    </row>
    <row r="1029681" spans="2:2">
      <c r="B1029681" s="24"/>
    </row>
    <row r="1029682" spans="2:2">
      <c r="B1029682" s="24"/>
    </row>
    <row r="1029683" spans="2:2">
      <c r="B1029683" s="24"/>
    </row>
    <row r="1029684" spans="2:2">
      <c r="B1029684" s="24"/>
    </row>
    <row r="1029685" spans="2:2">
      <c r="B1029685" s="24"/>
    </row>
    <row r="1029686" spans="2:2">
      <c r="B1029686" s="24"/>
    </row>
    <row r="1029687" spans="2:2">
      <c r="B1029687" s="24"/>
    </row>
    <row r="1029688" spans="2:2">
      <c r="B1029688" s="24"/>
    </row>
    <row r="1029689" spans="2:2">
      <c r="B1029689" s="24"/>
    </row>
    <row r="1029690" spans="2:2">
      <c r="B1029690" s="24"/>
    </row>
    <row r="1029691" spans="2:2">
      <c r="B1029691" s="24"/>
    </row>
    <row r="1029692" spans="2:2">
      <c r="B1029692" s="24"/>
    </row>
    <row r="1029693" spans="2:2">
      <c r="B1029693" s="24"/>
    </row>
    <row r="1029694" spans="2:2">
      <c r="B1029694" s="24"/>
    </row>
    <row r="1029695" spans="2:2">
      <c r="B1029695" s="24"/>
    </row>
    <row r="1029696" spans="2:2">
      <c r="B1029696" s="24"/>
    </row>
    <row r="1029697" spans="2:2">
      <c r="B1029697" s="24"/>
    </row>
    <row r="1029698" spans="2:2">
      <c r="B1029698" s="24"/>
    </row>
    <row r="1029699" spans="2:2">
      <c r="B1029699" s="24"/>
    </row>
    <row r="1029700" spans="2:2">
      <c r="B1029700" s="24"/>
    </row>
    <row r="1029701" spans="2:2">
      <c r="B1029701" s="24"/>
    </row>
    <row r="1029702" spans="2:2">
      <c r="B1029702" s="24"/>
    </row>
    <row r="1029703" spans="2:2">
      <c r="B1029703" s="24"/>
    </row>
    <row r="1029704" spans="2:2">
      <c r="B1029704" s="24"/>
    </row>
    <row r="1029705" spans="2:2">
      <c r="B1029705" s="24"/>
    </row>
    <row r="1029706" spans="2:2">
      <c r="B1029706" s="24"/>
    </row>
    <row r="1029707" spans="2:2">
      <c r="B1029707" s="24"/>
    </row>
    <row r="1029708" spans="2:2">
      <c r="B1029708" s="24"/>
    </row>
    <row r="1029709" spans="2:2">
      <c r="B1029709" s="24"/>
    </row>
    <row r="1029710" spans="2:2">
      <c r="B1029710" s="24"/>
    </row>
    <row r="1029711" spans="2:2">
      <c r="B1029711" s="24"/>
    </row>
    <row r="1029712" spans="2:2">
      <c r="B1029712" s="24"/>
    </row>
    <row r="1029713" spans="2:2">
      <c r="B1029713" s="24"/>
    </row>
    <row r="1029714" spans="2:2">
      <c r="B1029714" s="24"/>
    </row>
    <row r="1029715" spans="2:2">
      <c r="B1029715" s="24"/>
    </row>
    <row r="1029716" spans="2:2">
      <c r="B1029716" s="24"/>
    </row>
    <row r="1029717" spans="2:2">
      <c r="B1029717" s="24"/>
    </row>
    <row r="1029718" spans="2:2">
      <c r="B1029718" s="24"/>
    </row>
    <row r="1029719" spans="2:2">
      <c r="B1029719" s="24"/>
    </row>
    <row r="1029720" spans="2:2">
      <c r="B1029720" s="24"/>
    </row>
    <row r="1029721" spans="2:2">
      <c r="B1029721" s="24"/>
    </row>
    <row r="1029722" spans="2:2">
      <c r="B1029722" s="24"/>
    </row>
    <row r="1029723" spans="2:2">
      <c r="B1029723" s="24"/>
    </row>
    <row r="1029724" spans="2:2">
      <c r="B1029724" s="24"/>
    </row>
    <row r="1029725" spans="2:2">
      <c r="B1029725" s="24"/>
    </row>
    <row r="1029726" spans="2:2">
      <c r="B1029726" s="24"/>
    </row>
    <row r="1029727" spans="2:2">
      <c r="B1029727" s="24"/>
    </row>
    <row r="1029728" spans="2:2">
      <c r="B1029728" s="24"/>
    </row>
    <row r="1029729" spans="2:2">
      <c r="B1029729" s="24"/>
    </row>
    <row r="1029730" spans="2:2">
      <c r="B1029730" s="24"/>
    </row>
    <row r="1029731" spans="2:2">
      <c r="B1029731" s="24"/>
    </row>
    <row r="1029732" spans="2:2">
      <c r="B1029732" s="24"/>
    </row>
    <row r="1029733" spans="2:2">
      <c r="B1029733" s="24"/>
    </row>
    <row r="1029734" spans="2:2">
      <c r="B1029734" s="24"/>
    </row>
    <row r="1029735" spans="2:2">
      <c r="B1029735" s="24"/>
    </row>
    <row r="1029736" spans="2:2">
      <c r="B1029736" s="24"/>
    </row>
    <row r="1029737" spans="2:2">
      <c r="B1029737" s="24"/>
    </row>
    <row r="1029738" spans="2:2">
      <c r="B1029738" s="24"/>
    </row>
    <row r="1029739" spans="2:2">
      <c r="B1029739" s="24"/>
    </row>
    <row r="1029740" spans="2:2">
      <c r="B1029740" s="24"/>
    </row>
    <row r="1029741" spans="2:2">
      <c r="B1029741" s="24"/>
    </row>
    <row r="1029742" spans="2:2">
      <c r="B1029742" s="24"/>
    </row>
    <row r="1029743" spans="2:2">
      <c r="B1029743" s="24"/>
    </row>
    <row r="1029744" spans="2:2">
      <c r="B1029744" s="24"/>
    </row>
    <row r="1029745" spans="2:2">
      <c r="B1029745" s="24"/>
    </row>
    <row r="1029746" spans="2:2">
      <c r="B1029746" s="24"/>
    </row>
    <row r="1029747" spans="2:2">
      <c r="B1029747" s="24"/>
    </row>
    <row r="1029748" spans="2:2">
      <c r="B1029748" s="24"/>
    </row>
    <row r="1029749" spans="2:2">
      <c r="B1029749" s="24"/>
    </row>
    <row r="1029750" spans="2:2">
      <c r="B1029750" s="24"/>
    </row>
    <row r="1029751" spans="2:2">
      <c r="B1029751" s="24"/>
    </row>
    <row r="1029752" spans="2:2">
      <c r="B1029752" s="24"/>
    </row>
    <row r="1029753" spans="2:2">
      <c r="B1029753" s="24"/>
    </row>
    <row r="1029754" spans="2:2">
      <c r="B1029754" s="24"/>
    </row>
    <row r="1029755" spans="2:2">
      <c r="B1029755" s="24"/>
    </row>
    <row r="1029756" spans="2:2">
      <c r="B1029756" s="24"/>
    </row>
    <row r="1029757" spans="2:2">
      <c r="B1029757" s="24"/>
    </row>
    <row r="1029758" spans="2:2">
      <c r="B1029758" s="24"/>
    </row>
    <row r="1029759" spans="2:2">
      <c r="B1029759" s="24"/>
    </row>
    <row r="1029760" spans="2:2">
      <c r="B1029760" s="24"/>
    </row>
    <row r="1029761" spans="2:2">
      <c r="B1029761" s="24"/>
    </row>
    <row r="1029762" spans="2:2">
      <c r="B1029762" s="24"/>
    </row>
    <row r="1029763" spans="2:2">
      <c r="B1029763" s="24"/>
    </row>
    <row r="1029764" spans="2:2">
      <c r="B1029764" s="24"/>
    </row>
    <row r="1029765" spans="2:2">
      <c r="B1029765" s="24"/>
    </row>
    <row r="1029766" spans="2:2">
      <c r="B1029766" s="24"/>
    </row>
    <row r="1029767" spans="2:2">
      <c r="B1029767" s="24"/>
    </row>
    <row r="1029768" spans="2:2">
      <c r="B1029768" s="24"/>
    </row>
    <row r="1029769" spans="2:2">
      <c r="B1029769" s="24"/>
    </row>
    <row r="1029770" spans="2:2">
      <c r="B1029770" s="24"/>
    </row>
    <row r="1029771" spans="2:2">
      <c r="B1029771" s="24"/>
    </row>
    <row r="1029772" spans="2:2">
      <c r="B1029772" s="24"/>
    </row>
    <row r="1029773" spans="2:2">
      <c r="B1029773" s="24"/>
    </row>
    <row r="1029774" spans="2:2">
      <c r="B1029774" s="24"/>
    </row>
    <row r="1029775" spans="2:2">
      <c r="B1029775" s="24"/>
    </row>
    <row r="1029776" spans="2:2">
      <c r="B1029776" s="24"/>
    </row>
    <row r="1029777" spans="2:2">
      <c r="B1029777" s="24"/>
    </row>
    <row r="1029778" spans="2:2">
      <c r="B1029778" s="24"/>
    </row>
    <row r="1029779" spans="2:2">
      <c r="B1029779" s="24"/>
    </row>
    <row r="1029780" spans="2:2">
      <c r="B1029780" s="24"/>
    </row>
    <row r="1029781" spans="2:2">
      <c r="B1029781" s="24"/>
    </row>
    <row r="1029782" spans="2:2">
      <c r="B1029782" s="24"/>
    </row>
    <row r="1029783" spans="2:2">
      <c r="B1029783" s="24"/>
    </row>
    <row r="1029784" spans="2:2">
      <c r="B1029784" s="24"/>
    </row>
    <row r="1029785" spans="2:2">
      <c r="B1029785" s="24"/>
    </row>
    <row r="1029786" spans="2:2">
      <c r="B1029786" s="24"/>
    </row>
    <row r="1029787" spans="2:2">
      <c r="B1029787" s="24"/>
    </row>
    <row r="1029788" spans="2:2">
      <c r="B1029788" s="24"/>
    </row>
    <row r="1029789" spans="2:2">
      <c r="B1029789" s="24"/>
    </row>
    <row r="1029790" spans="2:2">
      <c r="B1029790" s="24"/>
    </row>
    <row r="1029791" spans="2:2">
      <c r="B1029791" s="24"/>
    </row>
    <row r="1029792" spans="2:2">
      <c r="B1029792" s="24"/>
    </row>
    <row r="1029793" spans="2:2">
      <c r="B1029793" s="24"/>
    </row>
    <row r="1029794" spans="2:2">
      <c r="B1029794" s="24"/>
    </row>
    <row r="1029795" spans="2:2">
      <c r="B1029795" s="24"/>
    </row>
    <row r="1029796" spans="2:2">
      <c r="B1029796" s="24"/>
    </row>
    <row r="1029797" spans="2:2">
      <c r="B1029797" s="24"/>
    </row>
    <row r="1029798" spans="2:2">
      <c r="B1029798" s="24"/>
    </row>
    <row r="1029799" spans="2:2">
      <c r="B1029799" s="24"/>
    </row>
    <row r="1029800" spans="2:2">
      <c r="B1029800" s="24"/>
    </row>
    <row r="1029801" spans="2:2">
      <c r="B1029801" s="24"/>
    </row>
    <row r="1029802" spans="2:2">
      <c r="B1029802" s="24"/>
    </row>
    <row r="1029803" spans="2:2">
      <c r="B1029803" s="24"/>
    </row>
    <row r="1029804" spans="2:2">
      <c r="B1029804" s="24"/>
    </row>
    <row r="1029805" spans="2:2">
      <c r="B1029805" s="24"/>
    </row>
    <row r="1029806" spans="2:2">
      <c r="B1029806" s="24"/>
    </row>
    <row r="1029807" spans="2:2">
      <c r="B1029807" s="24"/>
    </row>
    <row r="1029808" spans="2:2">
      <c r="B1029808" s="24"/>
    </row>
    <row r="1029809" spans="2:2">
      <c r="B1029809" s="24"/>
    </row>
    <row r="1029810" spans="2:2">
      <c r="B1029810" s="24"/>
    </row>
    <row r="1029811" spans="2:2">
      <c r="B1029811" s="24"/>
    </row>
    <row r="1029812" spans="2:2">
      <c r="B1029812" s="24"/>
    </row>
    <row r="1029813" spans="2:2">
      <c r="B1029813" s="24"/>
    </row>
    <row r="1029814" spans="2:2">
      <c r="B1029814" s="24"/>
    </row>
    <row r="1029815" spans="2:2">
      <c r="B1029815" s="24"/>
    </row>
    <row r="1029816" spans="2:2">
      <c r="B1029816" s="24"/>
    </row>
    <row r="1029817" spans="2:2">
      <c r="B1029817" s="24"/>
    </row>
    <row r="1029818" spans="2:2">
      <c r="B1029818" s="24"/>
    </row>
    <row r="1029819" spans="2:2">
      <c r="B1029819" s="24"/>
    </row>
    <row r="1029820" spans="2:2">
      <c r="B1029820" s="24"/>
    </row>
    <row r="1029821" spans="2:2">
      <c r="B1029821" s="24"/>
    </row>
    <row r="1029822" spans="2:2">
      <c r="B1029822" s="24"/>
    </row>
    <row r="1029823" spans="2:2">
      <c r="B1029823" s="24"/>
    </row>
    <row r="1029824" spans="2:2">
      <c r="B1029824" s="24"/>
    </row>
    <row r="1029825" spans="2:2">
      <c r="B1029825" s="24"/>
    </row>
    <row r="1029826" spans="2:2">
      <c r="B1029826" s="24"/>
    </row>
    <row r="1029827" spans="2:2">
      <c r="B1029827" s="24"/>
    </row>
    <row r="1029828" spans="2:2">
      <c r="B1029828" s="24"/>
    </row>
    <row r="1029829" spans="2:2">
      <c r="B1029829" s="24"/>
    </row>
    <row r="1029830" spans="2:2">
      <c r="B1029830" s="24"/>
    </row>
    <row r="1029831" spans="2:2">
      <c r="B1029831" s="24"/>
    </row>
    <row r="1029832" spans="2:2">
      <c r="B1029832" s="24"/>
    </row>
    <row r="1029833" spans="2:2">
      <c r="B1029833" s="24"/>
    </row>
    <row r="1029834" spans="2:2">
      <c r="B1029834" s="24"/>
    </row>
    <row r="1029835" spans="2:2">
      <c r="B1029835" s="24"/>
    </row>
    <row r="1029836" spans="2:2">
      <c r="B1029836" s="24"/>
    </row>
    <row r="1029837" spans="2:2">
      <c r="B1029837" s="24"/>
    </row>
    <row r="1029838" spans="2:2">
      <c r="B1029838" s="24"/>
    </row>
    <row r="1029839" spans="2:2">
      <c r="B1029839" s="24"/>
    </row>
    <row r="1029840" spans="2:2">
      <c r="B1029840" s="24"/>
    </row>
    <row r="1029841" spans="2:2">
      <c r="B1029841" s="24"/>
    </row>
    <row r="1029842" spans="2:2">
      <c r="B1029842" s="24"/>
    </row>
    <row r="1029843" spans="2:2">
      <c r="B1029843" s="24"/>
    </row>
    <row r="1029844" spans="2:2">
      <c r="B1029844" s="24"/>
    </row>
    <row r="1029845" spans="2:2">
      <c r="B1029845" s="24"/>
    </row>
    <row r="1029846" spans="2:2">
      <c r="B1029846" s="24"/>
    </row>
    <row r="1029847" spans="2:2">
      <c r="B1029847" s="24"/>
    </row>
    <row r="1029848" spans="2:2">
      <c r="B1029848" s="24"/>
    </row>
    <row r="1029849" spans="2:2">
      <c r="B1029849" s="24"/>
    </row>
    <row r="1029850" spans="2:2">
      <c r="B1029850" s="24"/>
    </row>
    <row r="1029851" spans="2:2">
      <c r="B1029851" s="24"/>
    </row>
    <row r="1029852" spans="2:2">
      <c r="B1029852" s="24"/>
    </row>
    <row r="1029853" spans="2:2">
      <c r="B1029853" s="24"/>
    </row>
    <row r="1029854" spans="2:2">
      <c r="B1029854" s="24"/>
    </row>
    <row r="1029855" spans="2:2">
      <c r="B1029855" s="24"/>
    </row>
    <row r="1029856" spans="2:2">
      <c r="B1029856" s="24"/>
    </row>
    <row r="1029857" spans="2:2">
      <c r="B1029857" s="24"/>
    </row>
    <row r="1029858" spans="2:2">
      <c r="B1029858" s="24"/>
    </row>
    <row r="1029859" spans="2:2">
      <c r="B1029859" s="24"/>
    </row>
    <row r="1029860" spans="2:2">
      <c r="B1029860" s="24"/>
    </row>
    <row r="1029861" spans="2:2">
      <c r="B1029861" s="24"/>
    </row>
    <row r="1029862" spans="2:2">
      <c r="B1029862" s="24"/>
    </row>
    <row r="1029863" spans="2:2">
      <c r="B1029863" s="24"/>
    </row>
    <row r="1029864" spans="2:2">
      <c r="B1029864" s="24"/>
    </row>
    <row r="1029865" spans="2:2">
      <c r="B1029865" s="24"/>
    </row>
    <row r="1029866" spans="2:2">
      <c r="B1029866" s="24"/>
    </row>
    <row r="1029867" spans="2:2">
      <c r="B1029867" s="24"/>
    </row>
    <row r="1029868" spans="2:2">
      <c r="B1029868" s="24"/>
    </row>
    <row r="1029869" spans="2:2">
      <c r="B1029869" s="24"/>
    </row>
    <row r="1029870" spans="2:2">
      <c r="B1029870" s="24"/>
    </row>
    <row r="1029871" spans="2:2">
      <c r="B1029871" s="24"/>
    </row>
    <row r="1029872" spans="2:2">
      <c r="B1029872" s="24"/>
    </row>
    <row r="1029873" spans="2:2">
      <c r="B1029873" s="24"/>
    </row>
    <row r="1029874" spans="2:2">
      <c r="B1029874" s="24"/>
    </row>
    <row r="1029875" spans="2:2">
      <c r="B1029875" s="24"/>
    </row>
    <row r="1029876" spans="2:2">
      <c r="B1029876" s="24"/>
    </row>
    <row r="1029877" spans="2:2">
      <c r="B1029877" s="24"/>
    </row>
    <row r="1029878" spans="2:2">
      <c r="B1029878" s="24"/>
    </row>
    <row r="1029879" spans="2:2">
      <c r="B1029879" s="24"/>
    </row>
    <row r="1029880" spans="2:2">
      <c r="B1029880" s="24"/>
    </row>
    <row r="1029881" spans="2:2">
      <c r="B1029881" s="24"/>
    </row>
    <row r="1029882" spans="2:2">
      <c r="B1029882" s="24"/>
    </row>
    <row r="1029883" spans="2:2">
      <c r="B1029883" s="24"/>
    </row>
    <row r="1029884" spans="2:2">
      <c r="B1029884" s="24"/>
    </row>
    <row r="1029885" spans="2:2">
      <c r="B1029885" s="24"/>
    </row>
    <row r="1029886" spans="2:2">
      <c r="B1029886" s="24"/>
    </row>
    <row r="1029887" spans="2:2">
      <c r="B1029887" s="24"/>
    </row>
    <row r="1029888" spans="2:2">
      <c r="B1029888" s="24"/>
    </row>
    <row r="1029889" spans="2:2">
      <c r="B1029889" s="24"/>
    </row>
    <row r="1029890" spans="2:2">
      <c r="B1029890" s="24"/>
    </row>
    <row r="1029891" spans="2:2">
      <c r="B1029891" s="24"/>
    </row>
    <row r="1029892" spans="2:2">
      <c r="B1029892" s="24"/>
    </row>
    <row r="1029893" spans="2:2">
      <c r="B1029893" s="24"/>
    </row>
    <row r="1029894" spans="2:2">
      <c r="B1029894" s="24"/>
    </row>
    <row r="1029895" spans="2:2">
      <c r="B1029895" s="24"/>
    </row>
    <row r="1029896" spans="2:2">
      <c r="B1029896" s="24"/>
    </row>
    <row r="1029897" spans="2:2">
      <c r="B1029897" s="24"/>
    </row>
    <row r="1029898" spans="2:2">
      <c r="B1029898" s="24"/>
    </row>
    <row r="1029899" spans="2:2">
      <c r="B1029899" s="24"/>
    </row>
    <row r="1029900" spans="2:2">
      <c r="B1029900" s="24"/>
    </row>
    <row r="1029901" spans="2:2">
      <c r="B1029901" s="24"/>
    </row>
    <row r="1029902" spans="2:2">
      <c r="B1029902" s="24"/>
    </row>
    <row r="1029903" spans="2:2">
      <c r="B1029903" s="24"/>
    </row>
    <row r="1029904" spans="2:2">
      <c r="B1029904" s="24"/>
    </row>
    <row r="1029905" spans="2:2">
      <c r="B1029905" s="24"/>
    </row>
    <row r="1029906" spans="2:2">
      <c r="B1029906" s="24"/>
    </row>
    <row r="1029907" spans="2:2">
      <c r="B1029907" s="24"/>
    </row>
    <row r="1029908" spans="2:2">
      <c r="B1029908" s="24"/>
    </row>
    <row r="1029909" spans="2:2">
      <c r="B1029909" s="24"/>
    </row>
    <row r="1029910" spans="2:2">
      <c r="B1029910" s="24"/>
    </row>
    <row r="1029911" spans="2:2">
      <c r="B1029911" s="24"/>
    </row>
    <row r="1029912" spans="2:2">
      <c r="B1029912" s="24"/>
    </row>
    <row r="1029913" spans="2:2">
      <c r="B1029913" s="24"/>
    </row>
    <row r="1029914" spans="2:2">
      <c r="B1029914" s="24"/>
    </row>
    <row r="1029915" spans="2:2">
      <c r="B1029915" s="24"/>
    </row>
    <row r="1029916" spans="2:2">
      <c r="B1029916" s="24"/>
    </row>
    <row r="1029917" spans="2:2">
      <c r="B1029917" s="24"/>
    </row>
    <row r="1029918" spans="2:2">
      <c r="B1029918" s="24"/>
    </row>
    <row r="1029919" spans="2:2">
      <c r="B1029919" s="24"/>
    </row>
    <row r="1029920" spans="2:2">
      <c r="B1029920" s="24"/>
    </row>
    <row r="1029921" spans="2:2">
      <c r="B1029921" s="24"/>
    </row>
    <row r="1029922" spans="2:2">
      <c r="B1029922" s="24"/>
    </row>
    <row r="1029923" spans="2:2">
      <c r="B1029923" s="24"/>
    </row>
    <row r="1029924" spans="2:2">
      <c r="B1029924" s="24"/>
    </row>
    <row r="1029925" spans="2:2">
      <c r="B1029925" s="24"/>
    </row>
    <row r="1029926" spans="2:2">
      <c r="B1029926" s="24"/>
    </row>
    <row r="1029927" spans="2:2">
      <c r="B1029927" s="24"/>
    </row>
    <row r="1029928" spans="2:2">
      <c r="B1029928" s="24"/>
    </row>
    <row r="1029929" spans="2:2">
      <c r="B1029929" s="24"/>
    </row>
    <row r="1029930" spans="2:2">
      <c r="B1029930" s="24"/>
    </row>
    <row r="1029931" spans="2:2">
      <c r="B1029931" s="24"/>
    </row>
    <row r="1029932" spans="2:2">
      <c r="B1029932" s="24"/>
    </row>
    <row r="1029933" spans="2:2">
      <c r="B1029933" s="24"/>
    </row>
    <row r="1029934" spans="2:2">
      <c r="B1029934" s="24"/>
    </row>
    <row r="1029935" spans="2:2">
      <c r="B1029935" s="24"/>
    </row>
    <row r="1029936" spans="2:2">
      <c r="B1029936" s="24"/>
    </row>
    <row r="1029937" spans="2:2">
      <c r="B1029937" s="24"/>
    </row>
    <row r="1029938" spans="2:2">
      <c r="B1029938" s="24"/>
    </row>
    <row r="1029939" spans="2:2">
      <c r="B1029939" s="24"/>
    </row>
    <row r="1029940" spans="2:2">
      <c r="B1029940" s="24"/>
    </row>
    <row r="1029941" spans="2:2">
      <c r="B1029941" s="24"/>
    </row>
    <row r="1029942" spans="2:2">
      <c r="B1029942" s="24"/>
    </row>
    <row r="1029943" spans="2:2">
      <c r="B1029943" s="24"/>
    </row>
    <row r="1029944" spans="2:2">
      <c r="B1029944" s="24"/>
    </row>
    <row r="1029945" spans="2:2">
      <c r="B1029945" s="24"/>
    </row>
    <row r="1029946" spans="2:2">
      <c r="B1029946" s="24"/>
    </row>
    <row r="1029947" spans="2:2">
      <c r="B1029947" s="24"/>
    </row>
    <row r="1029948" spans="2:2">
      <c r="B1029948" s="24"/>
    </row>
    <row r="1029949" spans="2:2">
      <c r="B1029949" s="24"/>
    </row>
    <row r="1029950" spans="2:2">
      <c r="B1029950" s="24"/>
    </row>
    <row r="1029951" spans="2:2">
      <c r="B1029951" s="24"/>
    </row>
    <row r="1029952" spans="2:2">
      <c r="B1029952" s="24"/>
    </row>
    <row r="1029953" spans="2:2">
      <c r="B1029953" s="24"/>
    </row>
    <row r="1029954" spans="2:2">
      <c r="B1029954" s="24"/>
    </row>
    <row r="1029955" spans="2:2">
      <c r="B1029955" s="24"/>
    </row>
    <row r="1029956" spans="2:2">
      <c r="B1029956" s="24"/>
    </row>
    <row r="1029957" spans="2:2">
      <c r="B1029957" s="24"/>
    </row>
    <row r="1029958" spans="2:2">
      <c r="B1029958" s="24"/>
    </row>
    <row r="1029959" spans="2:2">
      <c r="B1029959" s="24"/>
    </row>
    <row r="1029960" spans="2:2">
      <c r="B1029960" s="24"/>
    </row>
    <row r="1029961" spans="2:2">
      <c r="B1029961" s="24"/>
    </row>
    <row r="1029962" spans="2:2">
      <c r="B1029962" s="24"/>
    </row>
    <row r="1029963" spans="2:2">
      <c r="B1029963" s="24"/>
    </row>
    <row r="1029964" spans="2:2">
      <c r="B1029964" s="24"/>
    </row>
    <row r="1029965" spans="2:2">
      <c r="B1029965" s="24"/>
    </row>
    <row r="1029966" spans="2:2">
      <c r="B1029966" s="24"/>
    </row>
    <row r="1029967" spans="2:2">
      <c r="B1029967" s="24"/>
    </row>
    <row r="1029968" spans="2:2">
      <c r="B1029968" s="24"/>
    </row>
    <row r="1029969" spans="2:2">
      <c r="B1029969" s="24"/>
    </row>
    <row r="1029970" spans="2:2">
      <c r="B1029970" s="24"/>
    </row>
    <row r="1029971" spans="2:2">
      <c r="B1029971" s="24"/>
    </row>
    <row r="1029972" spans="2:2">
      <c r="B1029972" s="24"/>
    </row>
    <row r="1029973" spans="2:2">
      <c r="B1029973" s="24"/>
    </row>
    <row r="1029974" spans="2:2">
      <c r="B1029974" s="24"/>
    </row>
    <row r="1029975" spans="2:2">
      <c r="B1029975" s="24"/>
    </row>
    <row r="1029976" spans="2:2">
      <c r="B1029976" s="24"/>
    </row>
    <row r="1029977" spans="2:2">
      <c r="B1029977" s="24"/>
    </row>
    <row r="1029978" spans="2:2">
      <c r="B1029978" s="24"/>
    </row>
    <row r="1029979" spans="2:2">
      <c r="B1029979" s="24"/>
    </row>
    <row r="1029980" spans="2:2">
      <c r="B1029980" s="24"/>
    </row>
    <row r="1029981" spans="2:2">
      <c r="B1029981" s="24"/>
    </row>
    <row r="1029982" spans="2:2">
      <c r="B1029982" s="24"/>
    </row>
    <row r="1029983" spans="2:2">
      <c r="B1029983" s="24"/>
    </row>
    <row r="1029984" spans="2:2">
      <c r="B1029984" s="24"/>
    </row>
    <row r="1029985" spans="2:2">
      <c r="B1029985" s="24"/>
    </row>
    <row r="1029986" spans="2:2">
      <c r="B1029986" s="24"/>
    </row>
    <row r="1029987" spans="2:2">
      <c r="B1029987" s="24"/>
    </row>
    <row r="1029988" spans="2:2">
      <c r="B1029988" s="24"/>
    </row>
    <row r="1029989" spans="2:2">
      <c r="B1029989" s="24"/>
    </row>
    <row r="1029990" spans="2:2">
      <c r="B1029990" s="24"/>
    </row>
    <row r="1029991" spans="2:2">
      <c r="B1029991" s="24"/>
    </row>
    <row r="1029992" spans="2:2">
      <c r="B1029992" s="24"/>
    </row>
    <row r="1029993" spans="2:2">
      <c r="B1029993" s="24"/>
    </row>
    <row r="1029994" spans="2:2">
      <c r="B1029994" s="24"/>
    </row>
    <row r="1029995" spans="2:2">
      <c r="B1029995" s="24"/>
    </row>
    <row r="1029996" spans="2:2">
      <c r="B1029996" s="24"/>
    </row>
    <row r="1029997" spans="2:2">
      <c r="B1029997" s="24"/>
    </row>
    <row r="1029998" spans="2:2">
      <c r="B1029998" s="24"/>
    </row>
    <row r="1029999" spans="2:2">
      <c r="B1029999" s="24"/>
    </row>
    <row r="1030000" spans="2:2">
      <c r="B1030000" s="24"/>
    </row>
    <row r="1030001" spans="2:2">
      <c r="B1030001" s="24"/>
    </row>
    <row r="1030002" spans="2:2">
      <c r="B1030002" s="24"/>
    </row>
    <row r="1030003" spans="2:2">
      <c r="B1030003" s="24"/>
    </row>
    <row r="1030004" spans="2:2">
      <c r="B1030004" s="24"/>
    </row>
    <row r="1030005" spans="2:2">
      <c r="B1030005" s="24"/>
    </row>
    <row r="1030006" spans="2:2">
      <c r="B1030006" s="24"/>
    </row>
    <row r="1030007" spans="2:2">
      <c r="B1030007" s="24"/>
    </row>
    <row r="1030008" spans="2:2">
      <c r="B1030008" s="24"/>
    </row>
    <row r="1030009" spans="2:2">
      <c r="B1030009" s="24"/>
    </row>
    <row r="1030010" spans="2:2">
      <c r="B1030010" s="24"/>
    </row>
    <row r="1030011" spans="2:2">
      <c r="B1030011" s="24"/>
    </row>
    <row r="1030012" spans="2:2">
      <c r="B1030012" s="24"/>
    </row>
    <row r="1030013" spans="2:2">
      <c r="B1030013" s="24"/>
    </row>
    <row r="1030014" spans="2:2">
      <c r="B1030014" s="24"/>
    </row>
    <row r="1030015" spans="2:2">
      <c r="B1030015" s="24"/>
    </row>
    <row r="1030016" spans="2:2">
      <c r="B1030016" s="24"/>
    </row>
    <row r="1030017" spans="2:2">
      <c r="B1030017" s="24"/>
    </row>
    <row r="1030018" spans="2:2">
      <c r="B1030018" s="24"/>
    </row>
    <row r="1030019" spans="2:2">
      <c r="B1030019" s="24"/>
    </row>
    <row r="1030020" spans="2:2">
      <c r="B1030020" s="24"/>
    </row>
    <row r="1030021" spans="2:2">
      <c r="B1030021" s="24"/>
    </row>
    <row r="1030022" spans="2:2">
      <c r="B1030022" s="24"/>
    </row>
    <row r="1030023" spans="2:2">
      <c r="B1030023" s="24"/>
    </row>
    <row r="1030024" spans="2:2">
      <c r="B1030024" s="24"/>
    </row>
    <row r="1030025" spans="2:2">
      <c r="B1030025" s="24"/>
    </row>
    <row r="1030026" spans="2:2">
      <c r="B1030026" s="24"/>
    </row>
    <row r="1030027" spans="2:2">
      <c r="B1030027" s="24"/>
    </row>
    <row r="1030028" spans="2:2">
      <c r="B1030028" s="24"/>
    </row>
    <row r="1030029" spans="2:2">
      <c r="B1030029" s="24"/>
    </row>
    <row r="1030030" spans="2:2">
      <c r="B1030030" s="24"/>
    </row>
    <row r="1030031" spans="2:2">
      <c r="B1030031" s="24"/>
    </row>
    <row r="1030032" spans="2:2">
      <c r="B1030032" s="24"/>
    </row>
    <row r="1030033" spans="2:2">
      <c r="B1030033" s="24"/>
    </row>
    <row r="1030034" spans="2:2">
      <c r="B1030034" s="24"/>
    </row>
    <row r="1030035" spans="2:2">
      <c r="B1030035" s="24"/>
    </row>
    <row r="1030036" spans="2:2">
      <c r="B1030036" s="24"/>
    </row>
    <row r="1030037" spans="2:2">
      <c r="B1030037" s="24"/>
    </row>
    <row r="1030038" spans="2:2">
      <c r="B1030038" s="24"/>
    </row>
    <row r="1030039" spans="2:2">
      <c r="B1030039" s="24"/>
    </row>
    <row r="1030040" spans="2:2">
      <c r="B1030040" s="24"/>
    </row>
    <row r="1030041" spans="2:2">
      <c r="B1030041" s="24"/>
    </row>
    <row r="1030042" spans="2:2">
      <c r="B1030042" s="24"/>
    </row>
    <row r="1030043" spans="2:2">
      <c r="B1030043" s="24"/>
    </row>
    <row r="1030044" spans="2:2">
      <c r="B1030044" s="24"/>
    </row>
    <row r="1030045" spans="2:2">
      <c r="B1030045" s="24"/>
    </row>
    <row r="1030046" spans="2:2">
      <c r="B1030046" s="24"/>
    </row>
    <row r="1030047" spans="2:2">
      <c r="B1030047" s="24"/>
    </row>
    <row r="1030048" spans="2:2">
      <c r="B1030048" s="24"/>
    </row>
    <row r="1030049" spans="2:2">
      <c r="B1030049" s="24"/>
    </row>
    <row r="1030050" spans="2:2">
      <c r="B1030050" s="24"/>
    </row>
    <row r="1030051" spans="2:2">
      <c r="B1030051" s="24"/>
    </row>
    <row r="1030052" spans="2:2">
      <c r="B1030052" s="24"/>
    </row>
    <row r="1030053" spans="2:2">
      <c r="B1030053" s="24"/>
    </row>
    <row r="1030054" spans="2:2">
      <c r="B1030054" s="24"/>
    </row>
    <row r="1030055" spans="2:2">
      <c r="B1030055" s="24"/>
    </row>
    <row r="1030056" spans="2:2">
      <c r="B1030056" s="24"/>
    </row>
    <row r="1030057" spans="2:2">
      <c r="B1030057" s="24"/>
    </row>
    <row r="1030058" spans="2:2">
      <c r="B1030058" s="24"/>
    </row>
    <row r="1030059" spans="2:2">
      <c r="B1030059" s="24"/>
    </row>
    <row r="1030060" spans="2:2">
      <c r="B1030060" s="24"/>
    </row>
    <row r="1030061" spans="2:2">
      <c r="B1030061" s="24"/>
    </row>
    <row r="1030062" spans="2:2">
      <c r="B1030062" s="24"/>
    </row>
    <row r="1030063" spans="2:2">
      <c r="B1030063" s="24"/>
    </row>
    <row r="1030064" spans="2:2">
      <c r="B1030064" s="24"/>
    </row>
    <row r="1030065" spans="2:2">
      <c r="B1030065" s="24"/>
    </row>
    <row r="1030066" spans="2:2">
      <c r="B1030066" s="24"/>
    </row>
    <row r="1030067" spans="2:2">
      <c r="B1030067" s="24"/>
    </row>
    <row r="1030068" spans="2:2">
      <c r="B1030068" s="24"/>
    </row>
    <row r="1030069" spans="2:2">
      <c r="B1030069" s="24"/>
    </row>
    <row r="1030070" spans="2:2">
      <c r="B1030070" s="24"/>
    </row>
    <row r="1030071" spans="2:2">
      <c r="B1030071" s="24"/>
    </row>
    <row r="1030072" spans="2:2">
      <c r="B1030072" s="24"/>
    </row>
    <row r="1030073" spans="2:2">
      <c r="B1030073" s="24"/>
    </row>
    <row r="1030074" spans="2:2">
      <c r="B1030074" s="24"/>
    </row>
    <row r="1030075" spans="2:2">
      <c r="B1030075" s="24"/>
    </row>
    <row r="1030076" spans="2:2">
      <c r="B1030076" s="24"/>
    </row>
    <row r="1030077" spans="2:2">
      <c r="B1030077" s="24"/>
    </row>
    <row r="1030078" spans="2:2">
      <c r="B1030078" s="24"/>
    </row>
    <row r="1030079" spans="2:2">
      <c r="B1030079" s="24"/>
    </row>
    <row r="1030080" spans="2:2">
      <c r="B1030080" s="24"/>
    </row>
    <row r="1030081" spans="2:2">
      <c r="B1030081" s="24"/>
    </row>
    <row r="1030082" spans="2:2">
      <c r="B1030082" s="24"/>
    </row>
    <row r="1030083" spans="2:2">
      <c r="B1030083" s="24"/>
    </row>
    <row r="1030084" spans="2:2">
      <c r="B1030084" s="24"/>
    </row>
    <row r="1030085" spans="2:2">
      <c r="B1030085" s="24"/>
    </row>
    <row r="1030086" spans="2:2">
      <c r="B1030086" s="24"/>
    </row>
    <row r="1030087" spans="2:2">
      <c r="B1030087" s="24"/>
    </row>
    <row r="1030088" spans="2:2">
      <c r="B1030088" s="24"/>
    </row>
    <row r="1030089" spans="2:2">
      <c r="B1030089" s="24"/>
    </row>
    <row r="1030090" spans="2:2">
      <c r="B1030090" s="24"/>
    </row>
    <row r="1030091" spans="2:2">
      <c r="B1030091" s="24"/>
    </row>
    <row r="1030092" spans="2:2">
      <c r="B1030092" s="24"/>
    </row>
    <row r="1030093" spans="2:2">
      <c r="B1030093" s="24"/>
    </row>
    <row r="1030094" spans="2:2">
      <c r="B1030094" s="24"/>
    </row>
    <row r="1030095" spans="2:2">
      <c r="B1030095" s="24"/>
    </row>
    <row r="1030096" spans="2:2">
      <c r="B1030096" s="24"/>
    </row>
    <row r="1030097" spans="2:2">
      <c r="B1030097" s="24"/>
    </row>
    <row r="1030098" spans="2:2">
      <c r="B1030098" s="24"/>
    </row>
    <row r="1030099" spans="2:2">
      <c r="B1030099" s="24"/>
    </row>
    <row r="1030100" spans="2:2">
      <c r="B1030100" s="24"/>
    </row>
    <row r="1030101" spans="2:2">
      <c r="B1030101" s="24"/>
    </row>
    <row r="1030102" spans="2:2">
      <c r="B1030102" s="24"/>
    </row>
    <row r="1030103" spans="2:2">
      <c r="B1030103" s="24"/>
    </row>
    <row r="1030104" spans="2:2">
      <c r="B1030104" s="24"/>
    </row>
    <row r="1030105" spans="2:2">
      <c r="B1030105" s="24"/>
    </row>
    <row r="1030106" spans="2:2">
      <c r="B1030106" s="24"/>
    </row>
    <row r="1030107" spans="2:2">
      <c r="B1030107" s="24"/>
    </row>
    <row r="1030108" spans="2:2">
      <c r="B1030108" s="24"/>
    </row>
    <row r="1030109" spans="2:2">
      <c r="B1030109" s="24"/>
    </row>
    <row r="1030110" spans="2:2">
      <c r="B1030110" s="24"/>
    </row>
    <row r="1030111" spans="2:2">
      <c r="B1030111" s="24"/>
    </row>
    <row r="1030112" spans="2:2">
      <c r="B1030112" s="24"/>
    </row>
    <row r="1030113" spans="2:2">
      <c r="B1030113" s="24"/>
    </row>
    <row r="1030114" spans="2:2">
      <c r="B1030114" s="24"/>
    </row>
    <row r="1030115" spans="2:2">
      <c r="B1030115" s="24"/>
    </row>
    <row r="1030116" spans="2:2">
      <c r="B1030116" s="24"/>
    </row>
    <row r="1030117" spans="2:2">
      <c r="B1030117" s="24"/>
    </row>
    <row r="1030118" spans="2:2">
      <c r="B1030118" s="24"/>
    </row>
    <row r="1030119" spans="2:2">
      <c r="B1030119" s="24"/>
    </row>
    <row r="1030120" spans="2:2">
      <c r="B1030120" s="24"/>
    </row>
    <row r="1030121" spans="2:2">
      <c r="B1030121" s="24"/>
    </row>
    <row r="1030122" spans="2:2">
      <c r="B1030122" s="24"/>
    </row>
    <row r="1030123" spans="2:2">
      <c r="B1030123" s="24"/>
    </row>
    <row r="1030124" spans="2:2">
      <c r="B1030124" s="24"/>
    </row>
    <row r="1030125" spans="2:2">
      <c r="B1030125" s="24"/>
    </row>
    <row r="1030126" spans="2:2">
      <c r="B1030126" s="24"/>
    </row>
    <row r="1030127" spans="2:2">
      <c r="B1030127" s="24"/>
    </row>
    <row r="1030128" spans="2:2">
      <c r="B1030128" s="24"/>
    </row>
    <row r="1030129" spans="2:2">
      <c r="B1030129" s="24"/>
    </row>
    <row r="1030130" spans="2:2">
      <c r="B1030130" s="24"/>
    </row>
    <row r="1030131" spans="2:2">
      <c r="B1030131" s="24"/>
    </row>
    <row r="1030132" spans="2:2">
      <c r="B1030132" s="24"/>
    </row>
    <row r="1030133" spans="2:2">
      <c r="B1030133" s="24"/>
    </row>
    <row r="1030134" spans="2:2">
      <c r="B1030134" s="24"/>
    </row>
    <row r="1030135" spans="2:2">
      <c r="B1030135" s="24"/>
    </row>
    <row r="1030136" spans="2:2">
      <c r="B1030136" s="24"/>
    </row>
    <row r="1030137" spans="2:2">
      <c r="B1030137" s="24"/>
    </row>
    <row r="1030138" spans="2:2">
      <c r="B1030138" s="24"/>
    </row>
    <row r="1030139" spans="2:2">
      <c r="B1030139" s="24"/>
    </row>
    <row r="1030140" spans="2:2">
      <c r="B1030140" s="24"/>
    </row>
    <row r="1030141" spans="2:2">
      <c r="B1030141" s="24"/>
    </row>
    <row r="1030142" spans="2:2">
      <c r="B1030142" s="24"/>
    </row>
    <row r="1030143" spans="2:2">
      <c r="B1030143" s="24"/>
    </row>
    <row r="1030144" spans="2:2">
      <c r="B1030144" s="24"/>
    </row>
    <row r="1030145" spans="2:2">
      <c r="B1030145" s="24"/>
    </row>
    <row r="1030146" spans="2:2">
      <c r="B1030146" s="24"/>
    </row>
    <row r="1030147" spans="2:2">
      <c r="B1030147" s="24"/>
    </row>
    <row r="1030148" spans="2:2">
      <c r="B1030148" s="24"/>
    </row>
    <row r="1030149" spans="2:2">
      <c r="B1030149" s="24"/>
    </row>
    <row r="1030150" spans="2:2">
      <c r="B1030150" s="24"/>
    </row>
    <row r="1030151" spans="2:2">
      <c r="B1030151" s="24"/>
    </row>
    <row r="1030152" spans="2:2">
      <c r="B1030152" s="24"/>
    </row>
    <row r="1030153" spans="2:2">
      <c r="B1030153" s="24"/>
    </row>
    <row r="1030154" spans="2:2">
      <c r="B1030154" s="24"/>
    </row>
    <row r="1030155" spans="2:2">
      <c r="B1030155" s="24"/>
    </row>
    <row r="1030156" spans="2:2">
      <c r="B1030156" s="24"/>
    </row>
    <row r="1030157" spans="2:2">
      <c r="B1030157" s="24"/>
    </row>
    <row r="1030158" spans="2:2">
      <c r="B1030158" s="24"/>
    </row>
    <row r="1030159" spans="2:2">
      <c r="B1030159" s="24"/>
    </row>
    <row r="1030160" spans="2:2">
      <c r="B1030160" s="24"/>
    </row>
    <row r="1030161" spans="2:2">
      <c r="B1030161" s="24"/>
    </row>
    <row r="1030162" spans="2:2">
      <c r="B1030162" s="24"/>
    </row>
    <row r="1030163" spans="2:2">
      <c r="B1030163" s="24"/>
    </row>
    <row r="1030164" spans="2:2">
      <c r="B1030164" s="24"/>
    </row>
    <row r="1030165" spans="2:2">
      <c r="B1030165" s="24"/>
    </row>
    <row r="1030166" spans="2:2">
      <c r="B1030166" s="24"/>
    </row>
    <row r="1030167" spans="2:2">
      <c r="B1030167" s="24"/>
    </row>
    <row r="1030168" spans="2:2">
      <c r="B1030168" s="24"/>
    </row>
    <row r="1030169" spans="2:2">
      <c r="B1030169" s="24"/>
    </row>
    <row r="1030170" spans="2:2">
      <c r="B1030170" s="24"/>
    </row>
    <row r="1030171" spans="2:2">
      <c r="B1030171" s="24"/>
    </row>
    <row r="1030172" spans="2:2">
      <c r="B1030172" s="24"/>
    </row>
    <row r="1030173" spans="2:2">
      <c r="B1030173" s="24"/>
    </row>
    <row r="1030174" spans="2:2">
      <c r="B1030174" s="24"/>
    </row>
    <row r="1030175" spans="2:2">
      <c r="B1030175" s="24"/>
    </row>
    <row r="1030176" spans="2:2">
      <c r="B1030176" s="24"/>
    </row>
    <row r="1030177" spans="2:2">
      <c r="B1030177" s="24"/>
    </row>
    <row r="1030178" spans="2:2">
      <c r="B1030178" s="24"/>
    </row>
    <row r="1030179" spans="2:2">
      <c r="B1030179" s="24"/>
    </row>
    <row r="1030180" spans="2:2">
      <c r="B1030180" s="24"/>
    </row>
    <row r="1030181" spans="2:2">
      <c r="B1030181" s="24"/>
    </row>
    <row r="1030182" spans="2:2">
      <c r="B1030182" s="24"/>
    </row>
    <row r="1030183" spans="2:2">
      <c r="B1030183" s="24"/>
    </row>
    <row r="1030184" spans="2:2">
      <c r="B1030184" s="24"/>
    </row>
    <row r="1030185" spans="2:2">
      <c r="B1030185" s="24"/>
    </row>
    <row r="1030186" spans="2:2">
      <c r="B1030186" s="24"/>
    </row>
    <row r="1030187" spans="2:2">
      <c r="B1030187" s="24"/>
    </row>
    <row r="1030188" spans="2:2">
      <c r="B1030188" s="24"/>
    </row>
    <row r="1030189" spans="2:2">
      <c r="B1030189" s="24"/>
    </row>
    <row r="1030190" spans="2:2">
      <c r="B1030190" s="24"/>
    </row>
    <row r="1030191" spans="2:2">
      <c r="B1030191" s="24"/>
    </row>
    <row r="1030192" spans="2:2">
      <c r="B1030192" s="24"/>
    </row>
    <row r="1030193" spans="2:2">
      <c r="B1030193" s="24"/>
    </row>
    <row r="1030194" spans="2:2">
      <c r="B1030194" s="24"/>
    </row>
    <row r="1030195" spans="2:2">
      <c r="B1030195" s="24"/>
    </row>
    <row r="1030196" spans="2:2">
      <c r="B1030196" s="24"/>
    </row>
    <row r="1030197" spans="2:2">
      <c r="B1030197" s="24"/>
    </row>
    <row r="1030198" spans="2:2">
      <c r="B1030198" s="24"/>
    </row>
    <row r="1030199" spans="2:2">
      <c r="B1030199" s="24"/>
    </row>
    <row r="1030200" spans="2:2">
      <c r="B1030200" s="24"/>
    </row>
    <row r="1030201" spans="2:2">
      <c r="B1030201" s="24"/>
    </row>
    <row r="1030202" spans="2:2">
      <c r="B1030202" s="24"/>
    </row>
    <row r="1030203" spans="2:2">
      <c r="B1030203" s="24"/>
    </row>
    <row r="1030204" spans="2:2">
      <c r="B1030204" s="24"/>
    </row>
    <row r="1030205" spans="2:2">
      <c r="B1030205" s="24"/>
    </row>
    <row r="1030206" spans="2:2">
      <c r="B1030206" s="24"/>
    </row>
    <row r="1030207" spans="2:2">
      <c r="B1030207" s="24"/>
    </row>
    <row r="1030208" spans="2:2">
      <c r="B1030208" s="24"/>
    </row>
    <row r="1030209" spans="2:2">
      <c r="B1030209" s="24"/>
    </row>
    <row r="1030210" spans="2:2">
      <c r="B1030210" s="24"/>
    </row>
    <row r="1030211" spans="2:2">
      <c r="B1030211" s="24"/>
    </row>
    <row r="1030212" spans="2:2">
      <c r="B1030212" s="24"/>
    </row>
    <row r="1030213" spans="2:2">
      <c r="B1030213" s="24"/>
    </row>
    <row r="1030214" spans="2:2">
      <c r="B1030214" s="24"/>
    </row>
    <row r="1030215" spans="2:2">
      <c r="B1030215" s="24"/>
    </row>
    <row r="1030216" spans="2:2">
      <c r="B1030216" s="24"/>
    </row>
    <row r="1030217" spans="2:2">
      <c r="B1030217" s="24"/>
    </row>
    <row r="1030218" spans="2:2">
      <c r="B1030218" s="24"/>
    </row>
    <row r="1030219" spans="2:2">
      <c r="B1030219" s="24"/>
    </row>
    <row r="1030220" spans="2:2">
      <c r="B1030220" s="24"/>
    </row>
    <row r="1030221" spans="2:2">
      <c r="B1030221" s="24"/>
    </row>
    <row r="1030222" spans="2:2">
      <c r="B1030222" s="24"/>
    </row>
    <row r="1030223" spans="2:2">
      <c r="B1030223" s="24"/>
    </row>
    <row r="1030224" spans="2:2">
      <c r="B1030224" s="24"/>
    </row>
    <row r="1030225" spans="2:2">
      <c r="B1030225" s="24"/>
    </row>
    <row r="1030226" spans="2:2">
      <c r="B1030226" s="24"/>
    </row>
    <row r="1030227" spans="2:2">
      <c r="B1030227" s="24"/>
    </row>
    <row r="1030228" spans="2:2">
      <c r="B1030228" s="24"/>
    </row>
    <row r="1030229" spans="2:2">
      <c r="B1030229" s="24"/>
    </row>
    <row r="1030230" spans="2:2">
      <c r="B1030230" s="24"/>
    </row>
    <row r="1030231" spans="2:2">
      <c r="B1030231" s="24"/>
    </row>
    <row r="1030232" spans="2:2">
      <c r="B1030232" s="24"/>
    </row>
    <row r="1030233" spans="2:2">
      <c r="B1030233" s="24"/>
    </row>
    <row r="1030234" spans="2:2">
      <c r="B1030234" s="24"/>
    </row>
    <row r="1030235" spans="2:2">
      <c r="B1030235" s="24"/>
    </row>
    <row r="1030236" spans="2:2">
      <c r="B1030236" s="24"/>
    </row>
    <row r="1030237" spans="2:2">
      <c r="B1030237" s="24"/>
    </row>
    <row r="1030238" spans="2:2">
      <c r="B1030238" s="24"/>
    </row>
    <row r="1030239" spans="2:2">
      <c r="B1030239" s="24"/>
    </row>
    <row r="1030240" spans="2:2">
      <c r="B1030240" s="24"/>
    </row>
    <row r="1030241" spans="2:2">
      <c r="B1030241" s="24"/>
    </row>
    <row r="1030242" spans="2:2">
      <c r="B1030242" s="24"/>
    </row>
    <row r="1030243" spans="2:2">
      <c r="B1030243" s="24"/>
    </row>
    <row r="1030244" spans="2:2">
      <c r="B1030244" s="24"/>
    </row>
    <row r="1030245" spans="2:2">
      <c r="B1030245" s="24"/>
    </row>
    <row r="1030246" spans="2:2">
      <c r="B1030246" s="24"/>
    </row>
    <row r="1030247" spans="2:2">
      <c r="B1030247" s="24"/>
    </row>
    <row r="1030248" spans="2:2">
      <c r="B1030248" s="24"/>
    </row>
    <row r="1030249" spans="2:2">
      <c r="B1030249" s="24"/>
    </row>
    <row r="1030250" spans="2:2">
      <c r="B1030250" s="24"/>
    </row>
    <row r="1030251" spans="2:2">
      <c r="B1030251" s="24"/>
    </row>
    <row r="1030252" spans="2:2">
      <c r="B1030252" s="24"/>
    </row>
    <row r="1030253" spans="2:2">
      <c r="B1030253" s="24"/>
    </row>
    <row r="1030254" spans="2:2">
      <c r="B1030254" s="24"/>
    </row>
    <row r="1030255" spans="2:2">
      <c r="B1030255" s="24"/>
    </row>
    <row r="1030256" spans="2:2">
      <c r="B1030256" s="24"/>
    </row>
    <row r="1030257" spans="2:2">
      <c r="B1030257" s="24"/>
    </row>
    <row r="1030258" spans="2:2">
      <c r="B1030258" s="24"/>
    </row>
    <row r="1030259" spans="2:2">
      <c r="B1030259" s="24"/>
    </row>
    <row r="1030260" spans="2:2">
      <c r="B1030260" s="24"/>
    </row>
    <row r="1030261" spans="2:2">
      <c r="B1030261" s="24"/>
    </row>
    <row r="1030262" spans="2:2">
      <c r="B1030262" s="24"/>
    </row>
    <row r="1030263" spans="2:2">
      <c r="B1030263" s="24"/>
    </row>
    <row r="1030264" spans="2:2">
      <c r="B1030264" s="24"/>
    </row>
    <row r="1030265" spans="2:2">
      <c r="B1030265" s="24"/>
    </row>
    <row r="1030266" spans="2:2">
      <c r="B1030266" s="24"/>
    </row>
    <row r="1030267" spans="2:2">
      <c r="B1030267" s="24"/>
    </row>
    <row r="1030268" spans="2:2">
      <c r="B1030268" s="24"/>
    </row>
    <row r="1030269" spans="2:2">
      <c r="B1030269" s="24"/>
    </row>
    <row r="1030270" spans="2:2">
      <c r="B1030270" s="24"/>
    </row>
    <row r="1030271" spans="2:2">
      <c r="B1030271" s="24"/>
    </row>
    <row r="1030272" spans="2:2">
      <c r="B1030272" s="24"/>
    </row>
    <row r="1030273" spans="2:2">
      <c r="B1030273" s="24"/>
    </row>
    <row r="1030274" spans="2:2">
      <c r="B1030274" s="24"/>
    </row>
    <row r="1030275" spans="2:2">
      <c r="B1030275" s="24"/>
    </row>
    <row r="1030276" spans="2:2">
      <c r="B1030276" s="24"/>
    </row>
    <row r="1030277" spans="2:2">
      <c r="B1030277" s="24"/>
    </row>
    <row r="1030278" spans="2:2">
      <c r="B1030278" s="24"/>
    </row>
    <row r="1030279" spans="2:2">
      <c r="B1030279" s="24"/>
    </row>
    <row r="1030280" spans="2:2">
      <c r="B1030280" s="24"/>
    </row>
    <row r="1030281" spans="2:2">
      <c r="B1030281" s="24"/>
    </row>
    <row r="1030282" spans="2:2">
      <c r="B1030282" s="24"/>
    </row>
    <row r="1030283" spans="2:2">
      <c r="B1030283" s="24"/>
    </row>
    <row r="1030284" spans="2:2">
      <c r="B1030284" s="24"/>
    </row>
    <row r="1030285" spans="2:2">
      <c r="B1030285" s="24"/>
    </row>
    <row r="1030286" spans="2:2">
      <c r="B1030286" s="24"/>
    </row>
    <row r="1030287" spans="2:2">
      <c r="B1030287" s="24"/>
    </row>
    <row r="1030288" spans="2:2">
      <c r="B1030288" s="24"/>
    </row>
    <row r="1030289" spans="2:2">
      <c r="B1030289" s="24"/>
    </row>
    <row r="1030290" spans="2:2">
      <c r="B1030290" s="24"/>
    </row>
    <row r="1030291" spans="2:2">
      <c r="B1030291" s="24"/>
    </row>
    <row r="1030292" spans="2:2">
      <c r="B1030292" s="24"/>
    </row>
    <row r="1030293" spans="2:2">
      <c r="B1030293" s="24"/>
    </row>
    <row r="1030294" spans="2:2">
      <c r="B1030294" s="24"/>
    </row>
    <row r="1030295" spans="2:2">
      <c r="B1030295" s="24"/>
    </row>
    <row r="1030296" spans="2:2">
      <c r="B1030296" s="24"/>
    </row>
    <row r="1030297" spans="2:2">
      <c r="B1030297" s="24"/>
    </row>
    <row r="1030298" spans="2:2">
      <c r="B1030298" s="24"/>
    </row>
    <row r="1030299" spans="2:2">
      <c r="B1030299" s="24"/>
    </row>
    <row r="1030300" spans="2:2">
      <c r="B1030300" s="24"/>
    </row>
    <row r="1030301" spans="2:2">
      <c r="B1030301" s="24"/>
    </row>
    <row r="1030302" spans="2:2">
      <c r="B1030302" s="24"/>
    </row>
    <row r="1030303" spans="2:2">
      <c r="B1030303" s="24"/>
    </row>
    <row r="1030304" spans="2:2">
      <c r="B1030304" s="24"/>
    </row>
    <row r="1030305" spans="2:2">
      <c r="B1030305" s="24"/>
    </row>
    <row r="1030306" spans="2:2">
      <c r="B1030306" s="24"/>
    </row>
    <row r="1030307" spans="2:2">
      <c r="B1030307" s="24"/>
    </row>
    <row r="1030308" spans="2:2">
      <c r="B1030308" s="24"/>
    </row>
    <row r="1030309" spans="2:2">
      <c r="B1030309" s="24"/>
    </row>
    <row r="1030310" spans="2:2">
      <c r="B1030310" s="24"/>
    </row>
    <row r="1030311" spans="2:2">
      <c r="B1030311" s="24"/>
    </row>
    <row r="1030312" spans="2:2">
      <c r="B1030312" s="24"/>
    </row>
    <row r="1030313" spans="2:2">
      <c r="B1030313" s="24"/>
    </row>
    <row r="1030314" spans="2:2">
      <c r="B1030314" s="24"/>
    </row>
    <row r="1030315" spans="2:2">
      <c r="B1030315" s="24"/>
    </row>
    <row r="1030316" spans="2:2">
      <c r="B1030316" s="24"/>
    </row>
    <row r="1030317" spans="2:2">
      <c r="B1030317" s="24"/>
    </row>
    <row r="1030318" spans="2:2">
      <c r="B1030318" s="24"/>
    </row>
    <row r="1030319" spans="2:2">
      <c r="B1030319" s="24"/>
    </row>
    <row r="1030320" spans="2:2">
      <c r="B1030320" s="24"/>
    </row>
    <row r="1030321" spans="2:2">
      <c r="B1030321" s="24"/>
    </row>
    <row r="1030322" spans="2:2">
      <c r="B1030322" s="24"/>
    </row>
    <row r="1030323" spans="2:2">
      <c r="B1030323" s="24"/>
    </row>
    <row r="1030324" spans="2:2">
      <c r="B1030324" s="24"/>
    </row>
    <row r="1030325" spans="2:2">
      <c r="B1030325" s="24"/>
    </row>
    <row r="1030326" spans="2:2">
      <c r="B1030326" s="24"/>
    </row>
    <row r="1030327" spans="2:2">
      <c r="B1030327" s="24"/>
    </row>
    <row r="1030328" spans="2:2">
      <c r="B1030328" s="24"/>
    </row>
    <row r="1030329" spans="2:2">
      <c r="B1030329" s="24"/>
    </row>
    <row r="1030330" spans="2:2">
      <c r="B1030330" s="24"/>
    </row>
    <row r="1030331" spans="2:2">
      <c r="B1030331" s="24"/>
    </row>
    <row r="1030332" spans="2:2">
      <c r="B1030332" s="24"/>
    </row>
    <row r="1030333" spans="2:2">
      <c r="B1030333" s="24"/>
    </row>
    <row r="1030334" spans="2:2">
      <c r="B1030334" s="24"/>
    </row>
    <row r="1030335" spans="2:2">
      <c r="B1030335" s="24"/>
    </row>
    <row r="1030336" spans="2:2">
      <c r="B1030336" s="24"/>
    </row>
    <row r="1030337" spans="2:2">
      <c r="B1030337" s="24"/>
    </row>
    <row r="1030338" spans="2:2">
      <c r="B1030338" s="24"/>
    </row>
    <row r="1030339" spans="2:2">
      <c r="B1030339" s="24"/>
    </row>
    <row r="1030340" spans="2:2">
      <c r="B1030340" s="24"/>
    </row>
    <row r="1030341" spans="2:2">
      <c r="B1030341" s="24"/>
    </row>
    <row r="1030342" spans="2:2">
      <c r="B1030342" s="24"/>
    </row>
    <row r="1030343" spans="2:2">
      <c r="B1030343" s="24"/>
    </row>
    <row r="1030344" spans="2:2">
      <c r="B1030344" s="24"/>
    </row>
    <row r="1030345" spans="2:2">
      <c r="B1030345" s="24"/>
    </row>
    <row r="1030346" spans="2:2">
      <c r="B1030346" s="24"/>
    </row>
    <row r="1030347" spans="2:2">
      <c r="B1030347" s="24"/>
    </row>
    <row r="1030348" spans="2:2">
      <c r="B1030348" s="24"/>
    </row>
    <row r="1030349" spans="2:2">
      <c r="B1030349" s="24"/>
    </row>
    <row r="1030350" spans="2:2">
      <c r="B1030350" s="24"/>
    </row>
    <row r="1030351" spans="2:2">
      <c r="B1030351" s="24"/>
    </row>
    <row r="1030352" spans="2:2">
      <c r="B1030352" s="24"/>
    </row>
    <row r="1030353" spans="2:2">
      <c r="B1030353" s="24"/>
    </row>
    <row r="1030354" spans="2:2">
      <c r="B1030354" s="24"/>
    </row>
    <row r="1030355" spans="2:2">
      <c r="B1030355" s="24"/>
    </row>
    <row r="1030356" spans="2:2">
      <c r="B1030356" s="24"/>
    </row>
    <row r="1030357" spans="2:2">
      <c r="B1030357" s="24"/>
    </row>
    <row r="1030358" spans="2:2">
      <c r="B1030358" s="24"/>
    </row>
    <row r="1030359" spans="2:2">
      <c r="B1030359" s="24"/>
    </row>
    <row r="1030360" spans="2:2">
      <c r="B1030360" s="24"/>
    </row>
    <row r="1030361" spans="2:2">
      <c r="B1030361" s="24"/>
    </row>
    <row r="1030362" spans="2:2">
      <c r="B1030362" s="24"/>
    </row>
    <row r="1030363" spans="2:2">
      <c r="B1030363" s="24"/>
    </row>
    <row r="1030364" spans="2:2">
      <c r="B1030364" s="24"/>
    </row>
    <row r="1030365" spans="2:2">
      <c r="B1030365" s="24"/>
    </row>
    <row r="1030366" spans="2:2">
      <c r="B1030366" s="24"/>
    </row>
    <row r="1030367" spans="2:2">
      <c r="B1030367" s="24"/>
    </row>
    <row r="1030368" spans="2:2">
      <c r="B1030368" s="24"/>
    </row>
    <row r="1030369" spans="2:2">
      <c r="B1030369" s="24"/>
    </row>
    <row r="1030370" spans="2:2">
      <c r="B1030370" s="24"/>
    </row>
    <row r="1030371" spans="2:2">
      <c r="B1030371" s="24"/>
    </row>
    <row r="1030372" spans="2:2">
      <c r="B1030372" s="24"/>
    </row>
    <row r="1030373" spans="2:2">
      <c r="B1030373" s="24"/>
    </row>
    <row r="1030374" spans="2:2">
      <c r="B1030374" s="24"/>
    </row>
    <row r="1030375" spans="2:2">
      <c r="B1030375" s="24"/>
    </row>
    <row r="1030376" spans="2:2">
      <c r="B1030376" s="24"/>
    </row>
    <row r="1030377" spans="2:2">
      <c r="B1030377" s="24"/>
    </row>
    <row r="1030378" spans="2:2">
      <c r="B1030378" s="24"/>
    </row>
    <row r="1030379" spans="2:2">
      <c r="B1030379" s="24"/>
    </row>
    <row r="1030380" spans="2:2">
      <c r="B1030380" s="24"/>
    </row>
    <row r="1030381" spans="2:2">
      <c r="B1030381" s="24"/>
    </row>
    <row r="1030382" spans="2:2">
      <c r="B1030382" s="24"/>
    </row>
    <row r="1030383" spans="2:2">
      <c r="B1030383" s="24"/>
    </row>
    <row r="1030384" spans="2:2">
      <c r="B1030384" s="24"/>
    </row>
    <row r="1030385" spans="2:2">
      <c r="B1030385" s="24"/>
    </row>
    <row r="1030386" spans="2:2">
      <c r="B1030386" s="24"/>
    </row>
    <row r="1030387" spans="2:2">
      <c r="B1030387" s="24"/>
    </row>
    <row r="1030388" spans="2:2">
      <c r="B1030388" s="24"/>
    </row>
    <row r="1030389" spans="2:2">
      <c r="B1030389" s="24"/>
    </row>
    <row r="1030390" spans="2:2">
      <c r="B1030390" s="24"/>
    </row>
    <row r="1030391" spans="2:2">
      <c r="B1030391" s="24"/>
    </row>
    <row r="1030392" spans="2:2">
      <c r="B1030392" s="24"/>
    </row>
    <row r="1030393" spans="2:2">
      <c r="B1030393" s="24"/>
    </row>
    <row r="1030394" spans="2:2">
      <c r="B1030394" s="24"/>
    </row>
    <row r="1030395" spans="2:2">
      <c r="B1030395" s="24"/>
    </row>
    <row r="1030396" spans="2:2">
      <c r="B1030396" s="24"/>
    </row>
    <row r="1030397" spans="2:2">
      <c r="B1030397" s="24"/>
    </row>
    <row r="1030398" spans="2:2">
      <c r="B1030398" s="24"/>
    </row>
    <row r="1030399" spans="2:2">
      <c r="B1030399" s="24"/>
    </row>
    <row r="1030400" spans="2:2">
      <c r="B1030400" s="24"/>
    </row>
    <row r="1030401" spans="2:2">
      <c r="B1030401" s="24"/>
    </row>
    <row r="1030402" spans="2:2">
      <c r="B1030402" s="24"/>
    </row>
    <row r="1030403" spans="2:2">
      <c r="B1030403" s="24"/>
    </row>
    <row r="1030404" spans="2:2">
      <c r="B1030404" s="24"/>
    </row>
    <row r="1030405" spans="2:2">
      <c r="B1030405" s="24"/>
    </row>
    <row r="1030406" spans="2:2">
      <c r="B1030406" s="24"/>
    </row>
    <row r="1030407" spans="2:2">
      <c r="B1030407" s="24"/>
    </row>
    <row r="1030408" spans="2:2">
      <c r="B1030408" s="24"/>
    </row>
    <row r="1030409" spans="2:2">
      <c r="B1030409" s="24"/>
    </row>
    <row r="1030410" spans="2:2">
      <c r="B1030410" s="24"/>
    </row>
    <row r="1030411" spans="2:2">
      <c r="B1030411" s="24"/>
    </row>
    <row r="1030412" spans="2:2">
      <c r="B1030412" s="24"/>
    </row>
    <row r="1030413" spans="2:2">
      <c r="B1030413" s="24"/>
    </row>
    <row r="1030414" spans="2:2">
      <c r="B1030414" s="24"/>
    </row>
    <row r="1030415" spans="2:2">
      <c r="B1030415" s="24"/>
    </row>
    <row r="1030416" spans="2:2">
      <c r="B1030416" s="24"/>
    </row>
    <row r="1030417" spans="2:2">
      <c r="B1030417" s="24"/>
    </row>
    <row r="1030418" spans="2:2">
      <c r="B1030418" s="24"/>
    </row>
    <row r="1030419" spans="2:2">
      <c r="B1030419" s="24"/>
    </row>
    <row r="1030420" spans="2:2">
      <c r="B1030420" s="24"/>
    </row>
    <row r="1030421" spans="2:2">
      <c r="B1030421" s="24"/>
    </row>
    <row r="1030422" spans="2:2">
      <c r="B1030422" s="24"/>
    </row>
    <row r="1030423" spans="2:2">
      <c r="B1030423" s="24"/>
    </row>
    <row r="1030424" spans="2:2">
      <c r="B1030424" s="24"/>
    </row>
    <row r="1030425" spans="2:2">
      <c r="B1030425" s="24"/>
    </row>
    <row r="1030426" spans="2:2">
      <c r="B1030426" s="24"/>
    </row>
    <row r="1030427" spans="2:2">
      <c r="B1030427" s="24"/>
    </row>
    <row r="1030428" spans="2:2">
      <c r="B1030428" s="24"/>
    </row>
    <row r="1030429" spans="2:2">
      <c r="B1030429" s="24"/>
    </row>
    <row r="1030430" spans="2:2">
      <c r="B1030430" s="24"/>
    </row>
    <row r="1030431" spans="2:2">
      <c r="B1030431" s="24"/>
    </row>
    <row r="1030432" spans="2:2">
      <c r="B1030432" s="24"/>
    </row>
    <row r="1030433" spans="2:2">
      <c r="B1030433" s="24"/>
    </row>
    <row r="1030434" spans="2:2">
      <c r="B1030434" s="24"/>
    </row>
    <row r="1030435" spans="2:2">
      <c r="B1030435" s="24"/>
    </row>
    <row r="1030436" spans="2:2">
      <c r="B1030436" s="24"/>
    </row>
    <row r="1030437" spans="2:2">
      <c r="B1030437" s="24"/>
    </row>
    <row r="1030438" spans="2:2">
      <c r="B1030438" s="24"/>
    </row>
    <row r="1030439" spans="2:2">
      <c r="B1030439" s="24"/>
    </row>
    <row r="1030440" spans="2:2">
      <c r="B1030440" s="24"/>
    </row>
    <row r="1030441" spans="2:2">
      <c r="B1030441" s="24"/>
    </row>
    <row r="1030442" spans="2:2">
      <c r="B1030442" s="24"/>
    </row>
    <row r="1030443" spans="2:2">
      <c r="B1030443" s="24"/>
    </row>
    <row r="1030444" spans="2:2">
      <c r="B1030444" s="24"/>
    </row>
    <row r="1030445" spans="2:2">
      <c r="B1030445" s="24"/>
    </row>
    <row r="1030446" spans="2:2">
      <c r="B1030446" s="24"/>
    </row>
    <row r="1030447" spans="2:2">
      <c r="B1030447" s="24"/>
    </row>
    <row r="1030448" spans="2:2">
      <c r="B1030448" s="24"/>
    </row>
    <row r="1030449" spans="2:2">
      <c r="B1030449" s="24"/>
    </row>
    <row r="1030450" spans="2:2">
      <c r="B1030450" s="24"/>
    </row>
    <row r="1030451" spans="2:2">
      <c r="B1030451" s="24"/>
    </row>
    <row r="1030452" spans="2:2">
      <c r="B1030452" s="24"/>
    </row>
    <row r="1030453" spans="2:2">
      <c r="B1030453" s="24"/>
    </row>
    <row r="1030454" spans="2:2">
      <c r="B1030454" s="24"/>
    </row>
    <row r="1030455" spans="2:2">
      <c r="B1030455" s="24"/>
    </row>
    <row r="1030456" spans="2:2">
      <c r="B1030456" s="24"/>
    </row>
    <row r="1030457" spans="2:2">
      <c r="B1030457" s="24"/>
    </row>
    <row r="1030458" spans="2:2">
      <c r="B1030458" s="24"/>
    </row>
    <row r="1030459" spans="2:2">
      <c r="B1030459" s="24"/>
    </row>
    <row r="1030460" spans="2:2">
      <c r="B1030460" s="24"/>
    </row>
    <row r="1030461" spans="2:2">
      <c r="B1030461" s="24"/>
    </row>
    <row r="1030462" spans="2:2">
      <c r="B1030462" s="24"/>
    </row>
    <row r="1030463" spans="2:2">
      <c r="B1030463" s="24"/>
    </row>
    <row r="1030464" spans="2:2">
      <c r="B1030464" s="24"/>
    </row>
    <row r="1030465" spans="2:2">
      <c r="B1030465" s="24"/>
    </row>
    <row r="1030466" spans="2:2">
      <c r="B1030466" s="24"/>
    </row>
    <row r="1030467" spans="2:2">
      <c r="B1030467" s="24"/>
    </row>
    <row r="1030468" spans="2:2">
      <c r="B1030468" s="24"/>
    </row>
    <row r="1030469" spans="2:2">
      <c r="B1030469" s="24"/>
    </row>
    <row r="1030470" spans="2:2">
      <c r="B1030470" s="24"/>
    </row>
    <row r="1030471" spans="2:2">
      <c r="B1030471" s="24"/>
    </row>
    <row r="1030472" spans="2:2">
      <c r="B1030472" s="24"/>
    </row>
    <row r="1030473" spans="2:2">
      <c r="B1030473" s="24"/>
    </row>
    <row r="1030474" spans="2:2">
      <c r="B1030474" s="24"/>
    </row>
    <row r="1030475" spans="2:2">
      <c r="B1030475" s="24"/>
    </row>
    <row r="1030476" spans="2:2">
      <c r="B1030476" s="24"/>
    </row>
    <row r="1030477" spans="2:2">
      <c r="B1030477" s="24"/>
    </row>
    <row r="1030478" spans="2:2">
      <c r="B1030478" s="24"/>
    </row>
    <row r="1030479" spans="2:2">
      <c r="B1030479" s="24"/>
    </row>
    <row r="1030480" spans="2:2">
      <c r="B1030480" s="24"/>
    </row>
    <row r="1030481" spans="2:2">
      <c r="B1030481" s="24"/>
    </row>
    <row r="1030482" spans="2:2">
      <c r="B1030482" s="24"/>
    </row>
    <row r="1030483" spans="2:2">
      <c r="B1030483" s="24"/>
    </row>
    <row r="1030484" spans="2:2">
      <c r="B1030484" s="24"/>
    </row>
    <row r="1030485" spans="2:2">
      <c r="B1030485" s="24"/>
    </row>
    <row r="1030486" spans="2:2">
      <c r="B1030486" s="24"/>
    </row>
    <row r="1030487" spans="2:2">
      <c r="B1030487" s="24"/>
    </row>
    <row r="1030488" spans="2:2">
      <c r="B1030488" s="24"/>
    </row>
    <row r="1030489" spans="2:2">
      <c r="B1030489" s="24"/>
    </row>
    <row r="1030490" spans="2:2">
      <c r="B1030490" s="24"/>
    </row>
    <row r="1030491" spans="2:2">
      <c r="B1030491" s="24"/>
    </row>
    <row r="1030492" spans="2:2">
      <c r="B1030492" s="24"/>
    </row>
    <row r="1030493" spans="2:2">
      <c r="B1030493" s="24"/>
    </row>
    <row r="1030494" spans="2:2">
      <c r="B1030494" s="24"/>
    </row>
    <row r="1030495" spans="2:2">
      <c r="B1030495" s="24"/>
    </row>
    <row r="1030496" spans="2:2">
      <c r="B1030496" s="24"/>
    </row>
    <row r="1030497" spans="2:2">
      <c r="B1030497" s="24"/>
    </row>
    <row r="1030498" spans="2:2">
      <c r="B1030498" s="24"/>
    </row>
    <row r="1030499" spans="2:2">
      <c r="B1030499" s="24"/>
    </row>
    <row r="1030500" spans="2:2">
      <c r="B1030500" s="24"/>
    </row>
    <row r="1030501" spans="2:2">
      <c r="B1030501" s="24"/>
    </row>
    <row r="1030502" spans="2:2">
      <c r="B1030502" s="24"/>
    </row>
    <row r="1030503" spans="2:2">
      <c r="B1030503" s="24"/>
    </row>
    <row r="1030504" spans="2:2">
      <c r="B1030504" s="24"/>
    </row>
    <row r="1030505" spans="2:2">
      <c r="B1030505" s="24"/>
    </row>
    <row r="1030506" spans="2:2">
      <c r="B1030506" s="24"/>
    </row>
    <row r="1030507" spans="2:2">
      <c r="B1030507" s="24"/>
    </row>
    <row r="1030508" spans="2:2">
      <c r="B1030508" s="24"/>
    </row>
    <row r="1030509" spans="2:2">
      <c r="B1030509" s="24"/>
    </row>
    <row r="1030510" spans="2:2">
      <c r="B1030510" s="24"/>
    </row>
    <row r="1030511" spans="2:2">
      <c r="B1030511" s="24"/>
    </row>
    <row r="1030512" spans="2:2">
      <c r="B1030512" s="24"/>
    </row>
    <row r="1030513" spans="2:2">
      <c r="B1030513" s="24"/>
    </row>
    <row r="1030514" spans="2:2">
      <c r="B1030514" s="24"/>
    </row>
    <row r="1030515" spans="2:2">
      <c r="B1030515" s="24"/>
    </row>
    <row r="1030516" spans="2:2">
      <c r="B1030516" s="24"/>
    </row>
    <row r="1030517" spans="2:2">
      <c r="B1030517" s="24"/>
    </row>
    <row r="1030518" spans="2:2">
      <c r="B1030518" s="24"/>
    </row>
    <row r="1030519" spans="2:2">
      <c r="B1030519" s="24"/>
    </row>
    <row r="1030520" spans="2:2">
      <c r="B1030520" s="24"/>
    </row>
    <row r="1030521" spans="2:2">
      <c r="B1030521" s="24"/>
    </row>
    <row r="1030522" spans="2:2">
      <c r="B1030522" s="24"/>
    </row>
    <row r="1030523" spans="2:2">
      <c r="B1030523" s="24"/>
    </row>
    <row r="1030524" spans="2:2">
      <c r="B1030524" s="24"/>
    </row>
    <row r="1030525" spans="2:2">
      <c r="B1030525" s="24"/>
    </row>
    <row r="1030526" spans="2:2">
      <c r="B1030526" s="24"/>
    </row>
    <row r="1030527" spans="2:2">
      <c r="B1030527" s="24"/>
    </row>
    <row r="1030528" spans="2:2">
      <c r="B1030528" s="24"/>
    </row>
    <row r="1030529" spans="2:2">
      <c r="B1030529" s="24"/>
    </row>
    <row r="1030530" spans="2:2">
      <c r="B1030530" s="24"/>
    </row>
    <row r="1030531" spans="2:2">
      <c r="B1030531" s="24"/>
    </row>
    <row r="1030532" spans="2:2">
      <c r="B1030532" s="24"/>
    </row>
    <row r="1030533" spans="2:2">
      <c r="B1030533" s="24"/>
    </row>
    <row r="1030534" spans="2:2">
      <c r="B1030534" s="24"/>
    </row>
    <row r="1030535" spans="2:2">
      <c r="B1030535" s="24"/>
    </row>
    <row r="1030536" spans="2:2">
      <c r="B1030536" s="24"/>
    </row>
    <row r="1030537" spans="2:2">
      <c r="B1030537" s="24"/>
    </row>
    <row r="1030538" spans="2:2">
      <c r="B1030538" s="24"/>
    </row>
    <row r="1030539" spans="2:2">
      <c r="B1030539" s="24"/>
    </row>
    <row r="1030540" spans="2:2">
      <c r="B1030540" s="24"/>
    </row>
    <row r="1030541" spans="2:2">
      <c r="B1030541" s="24"/>
    </row>
    <row r="1030542" spans="2:2">
      <c r="B1030542" s="24"/>
    </row>
    <row r="1030543" spans="2:2">
      <c r="B1030543" s="24"/>
    </row>
    <row r="1030544" spans="2:2">
      <c r="B1030544" s="24"/>
    </row>
    <row r="1030545" spans="2:2">
      <c r="B1030545" s="24"/>
    </row>
    <row r="1030546" spans="2:2">
      <c r="B1030546" s="24"/>
    </row>
    <row r="1030547" spans="2:2">
      <c r="B1030547" s="24"/>
    </row>
    <row r="1030548" spans="2:2">
      <c r="B1030548" s="24"/>
    </row>
    <row r="1030549" spans="2:2">
      <c r="B1030549" s="24"/>
    </row>
    <row r="1030550" spans="2:2">
      <c r="B1030550" s="24"/>
    </row>
    <row r="1030551" spans="2:2">
      <c r="B1030551" s="24"/>
    </row>
    <row r="1030552" spans="2:2">
      <c r="B1030552" s="24"/>
    </row>
    <row r="1030553" spans="2:2">
      <c r="B1030553" s="24"/>
    </row>
    <row r="1030554" spans="2:2">
      <c r="B1030554" s="24"/>
    </row>
    <row r="1030555" spans="2:2">
      <c r="B1030555" s="24"/>
    </row>
    <row r="1030556" spans="2:2">
      <c r="B1030556" s="24"/>
    </row>
    <row r="1030557" spans="2:2">
      <c r="B1030557" s="24"/>
    </row>
    <row r="1030558" spans="2:2">
      <c r="B1030558" s="24"/>
    </row>
    <row r="1030559" spans="2:2">
      <c r="B1030559" s="24"/>
    </row>
    <row r="1030560" spans="2:2">
      <c r="B1030560" s="24"/>
    </row>
    <row r="1030561" spans="2:2">
      <c r="B1030561" s="24"/>
    </row>
    <row r="1030562" spans="2:2">
      <c r="B1030562" s="24"/>
    </row>
    <row r="1030563" spans="2:2">
      <c r="B1030563" s="24"/>
    </row>
    <row r="1030564" spans="2:2">
      <c r="B1030564" s="24"/>
    </row>
    <row r="1030565" spans="2:2">
      <c r="B1030565" s="24"/>
    </row>
    <row r="1030566" spans="2:2">
      <c r="B1030566" s="24"/>
    </row>
    <row r="1030567" spans="2:2">
      <c r="B1030567" s="24"/>
    </row>
    <row r="1030568" spans="2:2">
      <c r="B1030568" s="24"/>
    </row>
    <row r="1030569" spans="2:2">
      <c r="B1030569" s="24"/>
    </row>
    <row r="1030570" spans="2:2">
      <c r="B1030570" s="24"/>
    </row>
    <row r="1030571" spans="2:2">
      <c r="B1030571" s="24"/>
    </row>
    <row r="1030572" spans="2:2">
      <c r="B1030572" s="24"/>
    </row>
    <row r="1030573" spans="2:2">
      <c r="B1030573" s="24"/>
    </row>
    <row r="1030574" spans="2:2">
      <c r="B1030574" s="24"/>
    </row>
    <row r="1030575" spans="2:2">
      <c r="B1030575" s="24"/>
    </row>
    <row r="1030576" spans="2:2">
      <c r="B1030576" s="24"/>
    </row>
    <row r="1030577" spans="2:2">
      <c r="B1030577" s="24"/>
    </row>
    <row r="1030578" spans="2:2">
      <c r="B1030578" s="24"/>
    </row>
    <row r="1030579" spans="2:2">
      <c r="B1030579" s="24"/>
    </row>
    <row r="1030580" spans="2:2">
      <c r="B1030580" s="24"/>
    </row>
    <row r="1030581" spans="2:2">
      <c r="B1030581" s="24"/>
    </row>
    <row r="1030582" spans="2:2">
      <c r="B1030582" s="24"/>
    </row>
    <row r="1030583" spans="2:2">
      <c r="B1030583" s="24"/>
    </row>
    <row r="1030584" spans="2:2">
      <c r="B1030584" s="24"/>
    </row>
    <row r="1030585" spans="2:2">
      <c r="B1030585" s="24"/>
    </row>
    <row r="1030586" spans="2:2">
      <c r="B1030586" s="24"/>
    </row>
    <row r="1030587" spans="2:2">
      <c r="B1030587" s="24"/>
    </row>
    <row r="1030588" spans="2:2">
      <c r="B1030588" s="24"/>
    </row>
    <row r="1030589" spans="2:2">
      <c r="B1030589" s="24"/>
    </row>
    <row r="1030590" spans="2:2">
      <c r="B1030590" s="24"/>
    </row>
    <row r="1030591" spans="2:2">
      <c r="B1030591" s="24"/>
    </row>
    <row r="1030592" spans="2:2">
      <c r="B1030592" s="24"/>
    </row>
    <row r="1030593" spans="2:2">
      <c r="B1030593" s="24"/>
    </row>
    <row r="1030594" spans="2:2">
      <c r="B1030594" s="24"/>
    </row>
    <row r="1030595" spans="2:2">
      <c r="B1030595" s="24"/>
    </row>
    <row r="1030596" spans="2:2">
      <c r="B1030596" s="24"/>
    </row>
    <row r="1030597" spans="2:2">
      <c r="B1030597" s="24"/>
    </row>
    <row r="1030598" spans="2:2">
      <c r="B1030598" s="24"/>
    </row>
    <row r="1030599" spans="2:2">
      <c r="B1030599" s="24"/>
    </row>
    <row r="1030600" spans="2:2">
      <c r="B1030600" s="24"/>
    </row>
    <row r="1030601" spans="2:2">
      <c r="B1030601" s="24"/>
    </row>
    <row r="1030602" spans="2:2">
      <c r="B1030602" s="24"/>
    </row>
    <row r="1030603" spans="2:2">
      <c r="B1030603" s="24"/>
    </row>
    <row r="1030604" spans="2:2">
      <c r="B1030604" s="24"/>
    </row>
    <row r="1030605" spans="2:2">
      <c r="B1030605" s="24"/>
    </row>
    <row r="1030606" spans="2:2">
      <c r="B1030606" s="24"/>
    </row>
    <row r="1030607" spans="2:2">
      <c r="B1030607" s="24"/>
    </row>
    <row r="1030608" spans="2:2">
      <c r="B1030608" s="24"/>
    </row>
    <row r="1030609" spans="2:2">
      <c r="B1030609" s="24"/>
    </row>
    <row r="1030610" spans="2:2">
      <c r="B1030610" s="24"/>
    </row>
    <row r="1030611" spans="2:2">
      <c r="B1030611" s="24"/>
    </row>
    <row r="1030612" spans="2:2">
      <c r="B1030612" s="24"/>
    </row>
    <row r="1030613" spans="2:2">
      <c r="B1030613" s="24"/>
    </row>
    <row r="1030614" spans="2:2">
      <c r="B1030614" s="24"/>
    </row>
    <row r="1030615" spans="2:2">
      <c r="B1030615" s="24"/>
    </row>
    <row r="1030616" spans="2:2">
      <c r="B1030616" s="24"/>
    </row>
    <row r="1030617" spans="2:2">
      <c r="B1030617" s="24"/>
    </row>
    <row r="1030618" spans="2:2">
      <c r="B1030618" s="24"/>
    </row>
    <row r="1030619" spans="2:2">
      <c r="B1030619" s="24"/>
    </row>
    <row r="1030620" spans="2:2">
      <c r="B1030620" s="24"/>
    </row>
    <row r="1030621" spans="2:2">
      <c r="B1030621" s="24"/>
    </row>
    <row r="1030622" spans="2:2">
      <c r="B1030622" s="24"/>
    </row>
    <row r="1030623" spans="2:2">
      <c r="B1030623" s="24"/>
    </row>
    <row r="1030624" spans="2:2">
      <c r="B1030624" s="24"/>
    </row>
    <row r="1030625" spans="2:2">
      <c r="B1030625" s="24"/>
    </row>
    <row r="1030626" spans="2:2">
      <c r="B1030626" s="24"/>
    </row>
    <row r="1030627" spans="2:2">
      <c r="B1030627" s="24"/>
    </row>
    <row r="1030628" spans="2:2">
      <c r="B1030628" s="24"/>
    </row>
    <row r="1030629" spans="2:2">
      <c r="B1030629" s="24"/>
    </row>
    <row r="1030630" spans="2:2">
      <c r="B1030630" s="24"/>
    </row>
    <row r="1030631" spans="2:2">
      <c r="B1030631" s="24"/>
    </row>
    <row r="1030632" spans="2:2">
      <c r="B1030632" s="24"/>
    </row>
    <row r="1030633" spans="2:2">
      <c r="B1030633" s="24"/>
    </row>
    <row r="1030634" spans="2:2">
      <c r="B1030634" s="24"/>
    </row>
    <row r="1030635" spans="2:2">
      <c r="B1030635" s="24"/>
    </row>
    <row r="1030636" spans="2:2">
      <c r="B1030636" s="24"/>
    </row>
    <row r="1030637" spans="2:2">
      <c r="B1030637" s="24"/>
    </row>
    <row r="1030638" spans="2:2">
      <c r="B1030638" s="24"/>
    </row>
    <row r="1030639" spans="2:2">
      <c r="B1030639" s="24"/>
    </row>
    <row r="1030640" spans="2:2">
      <c r="B1030640" s="24"/>
    </row>
    <row r="1030641" spans="2:2">
      <c r="B1030641" s="24"/>
    </row>
    <row r="1030642" spans="2:2">
      <c r="B1030642" s="24"/>
    </row>
    <row r="1030643" spans="2:2">
      <c r="B1030643" s="24"/>
    </row>
    <row r="1030644" spans="2:2">
      <c r="B1030644" s="24"/>
    </row>
    <row r="1030645" spans="2:2">
      <c r="B1030645" s="24"/>
    </row>
    <row r="1030646" spans="2:2">
      <c r="B1030646" s="24"/>
    </row>
    <row r="1030647" spans="2:2">
      <c r="B1030647" s="24"/>
    </row>
    <row r="1030648" spans="2:2">
      <c r="B1030648" s="24"/>
    </row>
    <row r="1030649" spans="2:2">
      <c r="B1030649" s="24"/>
    </row>
    <row r="1030650" spans="2:2">
      <c r="B1030650" s="24"/>
    </row>
    <row r="1030651" spans="2:2">
      <c r="B1030651" s="24"/>
    </row>
    <row r="1030652" spans="2:2">
      <c r="B1030652" s="24"/>
    </row>
    <row r="1030653" spans="2:2">
      <c r="B1030653" s="24"/>
    </row>
    <row r="1030654" spans="2:2">
      <c r="B1030654" s="24"/>
    </row>
    <row r="1030655" spans="2:2">
      <c r="B1030655" s="24"/>
    </row>
    <row r="1030656" spans="2:2">
      <c r="B1030656" s="24"/>
    </row>
    <row r="1030657" spans="2:2">
      <c r="B1030657" s="24"/>
    </row>
    <row r="1030658" spans="2:2">
      <c r="B1030658" s="24"/>
    </row>
    <row r="1030659" spans="2:2">
      <c r="B1030659" s="24"/>
    </row>
    <row r="1030660" spans="2:2">
      <c r="B1030660" s="24"/>
    </row>
    <row r="1030661" spans="2:2">
      <c r="B1030661" s="24"/>
    </row>
    <row r="1030662" spans="2:2">
      <c r="B1030662" s="24"/>
    </row>
    <row r="1030663" spans="2:2">
      <c r="B1030663" s="24"/>
    </row>
    <row r="1030664" spans="2:2">
      <c r="B1030664" s="24"/>
    </row>
    <row r="1030665" spans="2:2">
      <c r="B1030665" s="24"/>
    </row>
    <row r="1030666" spans="2:2">
      <c r="B1030666" s="24"/>
    </row>
    <row r="1030667" spans="2:2">
      <c r="B1030667" s="24"/>
    </row>
    <row r="1030668" spans="2:2">
      <c r="B1030668" s="24"/>
    </row>
    <row r="1030669" spans="2:2">
      <c r="B1030669" s="24"/>
    </row>
    <row r="1030670" spans="2:2">
      <c r="B1030670" s="24"/>
    </row>
    <row r="1030671" spans="2:2">
      <c r="B1030671" s="24"/>
    </row>
    <row r="1030672" spans="2:2">
      <c r="B1030672" s="24"/>
    </row>
    <row r="1030673" spans="2:2">
      <c r="B1030673" s="24"/>
    </row>
    <row r="1030674" spans="2:2">
      <c r="B1030674" s="24"/>
    </row>
    <row r="1030675" spans="2:2">
      <c r="B1030675" s="24"/>
    </row>
    <row r="1030676" spans="2:2">
      <c r="B1030676" s="24"/>
    </row>
    <row r="1030677" spans="2:2">
      <c r="B1030677" s="24"/>
    </row>
    <row r="1030678" spans="2:2">
      <c r="B1030678" s="24"/>
    </row>
    <row r="1030679" spans="2:2">
      <c r="B1030679" s="24"/>
    </row>
    <row r="1030680" spans="2:2">
      <c r="B1030680" s="24"/>
    </row>
    <row r="1030681" spans="2:2">
      <c r="B1030681" s="24"/>
    </row>
    <row r="1030682" spans="2:2">
      <c r="B1030682" s="24"/>
    </row>
    <row r="1030683" spans="2:2">
      <c r="B1030683" s="24"/>
    </row>
    <row r="1030684" spans="2:2">
      <c r="B1030684" s="24"/>
    </row>
    <row r="1030685" spans="2:2">
      <c r="B1030685" s="24"/>
    </row>
    <row r="1030686" spans="2:2">
      <c r="B1030686" s="24"/>
    </row>
    <row r="1030687" spans="2:2">
      <c r="B1030687" s="24"/>
    </row>
    <row r="1030688" spans="2:2">
      <c r="B1030688" s="24"/>
    </row>
    <row r="1030689" spans="2:2">
      <c r="B1030689" s="24"/>
    </row>
    <row r="1030690" spans="2:2">
      <c r="B1030690" s="24"/>
    </row>
    <row r="1030691" spans="2:2">
      <c r="B1030691" s="24"/>
    </row>
    <row r="1030692" spans="2:2">
      <c r="B1030692" s="24"/>
    </row>
    <row r="1030693" spans="2:2">
      <c r="B1030693" s="24"/>
    </row>
    <row r="1030694" spans="2:2">
      <c r="B1030694" s="24"/>
    </row>
    <row r="1030695" spans="2:2">
      <c r="B1030695" s="24"/>
    </row>
    <row r="1030696" spans="2:2">
      <c r="B1030696" s="24"/>
    </row>
    <row r="1030697" spans="2:2">
      <c r="B1030697" s="24"/>
    </row>
    <row r="1030698" spans="2:2">
      <c r="B1030698" s="24"/>
    </row>
    <row r="1030699" spans="2:2">
      <c r="B1030699" s="24"/>
    </row>
    <row r="1030700" spans="2:2">
      <c r="B1030700" s="24"/>
    </row>
    <row r="1030701" spans="2:2">
      <c r="B1030701" s="24"/>
    </row>
    <row r="1030702" spans="2:2">
      <c r="B1030702" s="24"/>
    </row>
    <row r="1030703" spans="2:2">
      <c r="B1030703" s="24"/>
    </row>
    <row r="1030704" spans="2:2">
      <c r="B1030704" s="24"/>
    </row>
    <row r="1030705" spans="2:2">
      <c r="B1030705" s="24"/>
    </row>
    <row r="1030706" spans="2:2">
      <c r="B1030706" s="24"/>
    </row>
    <row r="1030707" spans="2:2">
      <c r="B1030707" s="24"/>
    </row>
    <row r="1030708" spans="2:2">
      <c r="B1030708" s="24"/>
    </row>
    <row r="1030709" spans="2:2">
      <c r="B1030709" s="24"/>
    </row>
    <row r="1030710" spans="2:2">
      <c r="B1030710" s="24"/>
    </row>
    <row r="1030711" spans="2:2">
      <c r="B1030711" s="24"/>
    </row>
    <row r="1030712" spans="2:2">
      <c r="B1030712" s="24"/>
    </row>
    <row r="1030713" spans="2:2">
      <c r="B1030713" s="24"/>
    </row>
    <row r="1030714" spans="2:2">
      <c r="B1030714" s="24"/>
    </row>
    <row r="1030715" spans="2:2">
      <c r="B1030715" s="24"/>
    </row>
    <row r="1030716" spans="2:2">
      <c r="B1030716" s="24"/>
    </row>
    <row r="1030717" spans="2:2">
      <c r="B1030717" s="24"/>
    </row>
    <row r="1030718" spans="2:2">
      <c r="B1030718" s="24"/>
    </row>
    <row r="1030719" spans="2:2">
      <c r="B1030719" s="24"/>
    </row>
    <row r="1030720" spans="2:2">
      <c r="B1030720" s="24"/>
    </row>
    <row r="1030721" spans="2:2">
      <c r="B1030721" s="24"/>
    </row>
    <row r="1030722" spans="2:2">
      <c r="B1030722" s="24"/>
    </row>
    <row r="1030723" spans="2:2">
      <c r="B1030723" s="24"/>
    </row>
    <row r="1030724" spans="2:2">
      <c r="B1030724" s="24"/>
    </row>
    <row r="1030725" spans="2:2">
      <c r="B1030725" s="24"/>
    </row>
    <row r="1030726" spans="2:2">
      <c r="B1030726" s="24"/>
    </row>
    <row r="1030727" spans="2:2">
      <c r="B1030727" s="24"/>
    </row>
    <row r="1030728" spans="2:2">
      <c r="B1030728" s="24"/>
    </row>
    <row r="1030729" spans="2:2">
      <c r="B1030729" s="24"/>
    </row>
    <row r="1030730" spans="2:2">
      <c r="B1030730" s="24"/>
    </row>
    <row r="1030731" spans="2:2">
      <c r="B1030731" s="24"/>
    </row>
    <row r="1030732" spans="2:2">
      <c r="B1030732" s="24"/>
    </row>
    <row r="1030733" spans="2:2">
      <c r="B1030733" s="24"/>
    </row>
    <row r="1030734" spans="2:2">
      <c r="B1030734" s="24"/>
    </row>
    <row r="1030735" spans="2:2">
      <c r="B1030735" s="24"/>
    </row>
    <row r="1030736" spans="2:2">
      <c r="B1030736" s="24"/>
    </row>
    <row r="1030737" spans="2:2">
      <c r="B1030737" s="24"/>
    </row>
    <row r="1030738" spans="2:2">
      <c r="B1030738" s="24"/>
    </row>
    <row r="1030739" spans="2:2">
      <c r="B1030739" s="24"/>
    </row>
    <row r="1030740" spans="2:2">
      <c r="B1030740" s="24"/>
    </row>
    <row r="1030741" spans="2:2">
      <c r="B1030741" s="24"/>
    </row>
    <row r="1030742" spans="2:2">
      <c r="B1030742" s="24"/>
    </row>
    <row r="1030743" spans="2:2">
      <c r="B1030743" s="24"/>
    </row>
    <row r="1030744" spans="2:2">
      <c r="B1030744" s="24"/>
    </row>
    <row r="1030745" spans="2:2">
      <c r="B1030745" s="24"/>
    </row>
    <row r="1030746" spans="2:2">
      <c r="B1030746" s="24"/>
    </row>
    <row r="1030747" spans="2:2">
      <c r="B1030747" s="24"/>
    </row>
    <row r="1030748" spans="2:2">
      <c r="B1030748" s="24"/>
    </row>
    <row r="1030749" spans="2:2">
      <c r="B1030749" s="24"/>
    </row>
    <row r="1030750" spans="2:2">
      <c r="B1030750" s="24"/>
    </row>
    <row r="1030751" spans="2:2">
      <c r="B1030751" s="24"/>
    </row>
    <row r="1030752" spans="2:2">
      <c r="B1030752" s="24"/>
    </row>
    <row r="1030753" spans="2:2">
      <c r="B1030753" s="24"/>
    </row>
    <row r="1030754" spans="2:2">
      <c r="B1030754" s="24"/>
    </row>
    <row r="1030755" spans="2:2">
      <c r="B1030755" s="24"/>
    </row>
    <row r="1030756" spans="2:2">
      <c r="B1030756" s="24"/>
    </row>
    <row r="1030757" spans="2:2">
      <c r="B1030757" s="24"/>
    </row>
    <row r="1030758" spans="2:2">
      <c r="B1030758" s="24"/>
    </row>
    <row r="1030759" spans="2:2">
      <c r="B1030759" s="24"/>
    </row>
    <row r="1030760" spans="2:2">
      <c r="B1030760" s="24"/>
    </row>
    <row r="1030761" spans="2:2">
      <c r="B1030761" s="24"/>
    </row>
    <row r="1030762" spans="2:2">
      <c r="B1030762" s="24"/>
    </row>
    <row r="1030763" spans="2:2">
      <c r="B1030763" s="24"/>
    </row>
    <row r="1030764" spans="2:2">
      <c r="B1030764" s="24"/>
    </row>
    <row r="1030765" spans="2:2">
      <c r="B1030765" s="24"/>
    </row>
    <row r="1030766" spans="2:2">
      <c r="B1030766" s="24"/>
    </row>
    <row r="1030767" spans="2:2">
      <c r="B1030767" s="24"/>
    </row>
    <row r="1030768" spans="2:2">
      <c r="B1030768" s="24"/>
    </row>
    <row r="1030769" spans="2:2">
      <c r="B1030769" s="24"/>
    </row>
    <row r="1030770" spans="2:2">
      <c r="B1030770" s="24"/>
    </row>
    <row r="1030771" spans="2:2">
      <c r="B1030771" s="24"/>
    </row>
    <row r="1030772" spans="2:2">
      <c r="B1030772" s="24"/>
    </row>
    <row r="1030773" spans="2:2">
      <c r="B1030773" s="24"/>
    </row>
    <row r="1030774" spans="2:2">
      <c r="B1030774" s="24"/>
    </row>
    <row r="1030775" spans="2:2">
      <c r="B1030775" s="24"/>
    </row>
    <row r="1030776" spans="2:2">
      <c r="B1030776" s="24"/>
    </row>
    <row r="1030777" spans="2:2">
      <c r="B1030777" s="24"/>
    </row>
    <row r="1030778" spans="2:2">
      <c r="B1030778" s="24"/>
    </row>
    <row r="1030779" spans="2:2">
      <c r="B1030779" s="24"/>
    </row>
    <row r="1030780" spans="2:2">
      <c r="B1030780" s="24"/>
    </row>
    <row r="1030781" spans="2:2">
      <c r="B1030781" s="24"/>
    </row>
    <row r="1030782" spans="2:2">
      <c r="B1030782" s="24"/>
    </row>
    <row r="1030783" spans="2:2">
      <c r="B1030783" s="24"/>
    </row>
    <row r="1030784" spans="2:2">
      <c r="B1030784" s="24"/>
    </row>
    <row r="1030785" spans="2:2">
      <c r="B1030785" s="24"/>
    </row>
    <row r="1030786" spans="2:2">
      <c r="B1030786" s="24"/>
    </row>
    <row r="1030787" spans="2:2">
      <c r="B1030787" s="24"/>
    </row>
    <row r="1030788" spans="2:2">
      <c r="B1030788" s="24"/>
    </row>
    <row r="1030789" spans="2:2">
      <c r="B1030789" s="24"/>
    </row>
    <row r="1030790" spans="2:2">
      <c r="B1030790" s="24"/>
    </row>
    <row r="1030791" spans="2:2">
      <c r="B1030791" s="24"/>
    </row>
    <row r="1030792" spans="2:2">
      <c r="B1030792" s="24"/>
    </row>
    <row r="1030793" spans="2:2">
      <c r="B1030793" s="24"/>
    </row>
    <row r="1030794" spans="2:2">
      <c r="B1030794" s="24"/>
    </row>
    <row r="1030795" spans="2:2">
      <c r="B1030795" s="24"/>
    </row>
    <row r="1030796" spans="2:2">
      <c r="B1030796" s="24"/>
    </row>
    <row r="1030797" spans="2:2">
      <c r="B1030797" s="24"/>
    </row>
    <row r="1030798" spans="2:2">
      <c r="B1030798" s="24"/>
    </row>
    <row r="1030799" spans="2:2">
      <c r="B1030799" s="24"/>
    </row>
    <row r="1030800" spans="2:2">
      <c r="B1030800" s="24"/>
    </row>
    <row r="1030801" spans="2:2">
      <c r="B1030801" s="24"/>
    </row>
    <row r="1030802" spans="2:2">
      <c r="B1030802" s="24"/>
    </row>
    <row r="1030803" spans="2:2">
      <c r="B1030803" s="24"/>
    </row>
    <row r="1030804" spans="2:2">
      <c r="B1030804" s="24"/>
    </row>
    <row r="1030805" spans="2:2">
      <c r="B1030805" s="24"/>
    </row>
    <row r="1030806" spans="2:2">
      <c r="B1030806" s="24"/>
    </row>
    <row r="1030807" spans="2:2">
      <c r="B1030807" s="24"/>
    </row>
    <row r="1030808" spans="2:2">
      <c r="B1030808" s="24"/>
    </row>
    <row r="1030809" spans="2:2">
      <c r="B1030809" s="24"/>
    </row>
    <row r="1030810" spans="2:2">
      <c r="B1030810" s="24"/>
    </row>
    <row r="1030811" spans="2:2">
      <c r="B1030811" s="24"/>
    </row>
    <row r="1030812" spans="2:2">
      <c r="B1030812" s="24"/>
    </row>
    <row r="1030813" spans="2:2">
      <c r="B1030813" s="24"/>
    </row>
    <row r="1030814" spans="2:2">
      <c r="B1030814" s="24"/>
    </row>
    <row r="1030815" spans="2:2">
      <c r="B1030815" s="24"/>
    </row>
    <row r="1030816" spans="2:2">
      <c r="B1030816" s="24"/>
    </row>
    <row r="1030817" spans="2:2">
      <c r="B1030817" s="24"/>
    </row>
    <row r="1030818" spans="2:2">
      <c r="B1030818" s="24"/>
    </row>
    <row r="1030819" spans="2:2">
      <c r="B1030819" s="24"/>
    </row>
    <row r="1030820" spans="2:2">
      <c r="B1030820" s="24"/>
    </row>
    <row r="1030821" spans="2:2">
      <c r="B1030821" s="24"/>
    </row>
    <row r="1030822" spans="2:2">
      <c r="B1030822" s="24"/>
    </row>
    <row r="1030823" spans="2:2">
      <c r="B1030823" s="24"/>
    </row>
    <row r="1030824" spans="2:2">
      <c r="B1030824" s="24"/>
    </row>
    <row r="1030825" spans="2:2">
      <c r="B1030825" s="24"/>
    </row>
    <row r="1030826" spans="2:2">
      <c r="B1030826" s="24"/>
    </row>
    <row r="1030827" spans="2:2">
      <c r="B1030827" s="24"/>
    </row>
    <row r="1030828" spans="2:2">
      <c r="B1030828" s="24"/>
    </row>
    <row r="1030829" spans="2:2">
      <c r="B1030829" s="24"/>
    </row>
    <row r="1030830" spans="2:2">
      <c r="B1030830" s="24"/>
    </row>
    <row r="1030831" spans="2:2">
      <c r="B1030831" s="24"/>
    </row>
    <row r="1030832" spans="2:2">
      <c r="B1030832" s="24"/>
    </row>
    <row r="1030833" spans="2:2">
      <c r="B1030833" s="24"/>
    </row>
    <row r="1030834" spans="2:2">
      <c r="B1030834" s="24"/>
    </row>
    <row r="1030835" spans="2:2">
      <c r="B1030835" s="24"/>
    </row>
    <row r="1030836" spans="2:2">
      <c r="B1030836" s="24"/>
    </row>
    <row r="1030837" spans="2:2">
      <c r="B1030837" s="24"/>
    </row>
    <row r="1030838" spans="2:2">
      <c r="B1030838" s="24"/>
    </row>
    <row r="1030839" spans="2:2">
      <c r="B1030839" s="24"/>
    </row>
    <row r="1030840" spans="2:2">
      <c r="B1030840" s="24"/>
    </row>
    <row r="1030841" spans="2:2">
      <c r="B1030841" s="24"/>
    </row>
    <row r="1030842" spans="2:2">
      <c r="B1030842" s="24"/>
    </row>
    <row r="1030843" spans="2:2">
      <c r="B1030843" s="24"/>
    </row>
    <row r="1030844" spans="2:2">
      <c r="B1030844" s="24"/>
    </row>
    <row r="1030845" spans="2:2">
      <c r="B1030845" s="24"/>
    </row>
    <row r="1030846" spans="2:2">
      <c r="B1030846" s="24"/>
    </row>
    <row r="1030847" spans="2:2">
      <c r="B1030847" s="24"/>
    </row>
    <row r="1030848" spans="2:2">
      <c r="B1030848" s="24"/>
    </row>
    <row r="1030849" spans="2:2">
      <c r="B1030849" s="24"/>
    </row>
    <row r="1030850" spans="2:2">
      <c r="B1030850" s="24"/>
    </row>
    <row r="1030851" spans="2:2">
      <c r="B1030851" s="24"/>
    </row>
    <row r="1030852" spans="2:2">
      <c r="B1030852" s="24"/>
    </row>
    <row r="1030853" spans="2:2">
      <c r="B1030853" s="24"/>
    </row>
    <row r="1030854" spans="2:2">
      <c r="B1030854" s="24"/>
    </row>
    <row r="1030855" spans="2:2">
      <c r="B1030855" s="24"/>
    </row>
    <row r="1030856" spans="2:2">
      <c r="B1030856" s="24"/>
    </row>
    <row r="1030857" spans="2:2">
      <c r="B1030857" s="24"/>
    </row>
    <row r="1030858" spans="2:2">
      <c r="B1030858" s="24"/>
    </row>
    <row r="1030859" spans="2:2">
      <c r="B1030859" s="24"/>
    </row>
    <row r="1030860" spans="2:2">
      <c r="B1030860" s="24"/>
    </row>
    <row r="1030861" spans="2:2">
      <c r="B1030861" s="24"/>
    </row>
    <row r="1030862" spans="2:2">
      <c r="B1030862" s="24"/>
    </row>
    <row r="1030863" spans="2:2">
      <c r="B1030863" s="24"/>
    </row>
    <row r="1030864" spans="2:2">
      <c r="B1030864" s="24"/>
    </row>
    <row r="1030865" spans="2:2">
      <c r="B1030865" s="24"/>
    </row>
    <row r="1030866" spans="2:2">
      <c r="B1030866" s="24"/>
    </row>
    <row r="1030867" spans="2:2">
      <c r="B1030867" s="24"/>
    </row>
    <row r="1030868" spans="2:2">
      <c r="B1030868" s="24"/>
    </row>
    <row r="1030869" spans="2:2">
      <c r="B1030869" s="24"/>
    </row>
    <row r="1030870" spans="2:2">
      <c r="B1030870" s="24"/>
    </row>
    <row r="1030871" spans="2:2">
      <c r="B1030871" s="24"/>
    </row>
    <row r="1030872" spans="2:2">
      <c r="B1030872" s="24"/>
    </row>
    <row r="1030873" spans="2:2">
      <c r="B1030873" s="24"/>
    </row>
    <row r="1030874" spans="2:2">
      <c r="B1030874" s="24"/>
    </row>
    <row r="1030875" spans="2:2">
      <c r="B1030875" s="24"/>
    </row>
    <row r="1030876" spans="2:2">
      <c r="B1030876" s="24"/>
    </row>
    <row r="1030877" spans="2:2">
      <c r="B1030877" s="24"/>
    </row>
    <row r="1030878" spans="2:2">
      <c r="B1030878" s="24"/>
    </row>
    <row r="1030879" spans="2:2">
      <c r="B1030879" s="24"/>
    </row>
    <row r="1030880" spans="2:2">
      <c r="B1030880" s="24"/>
    </row>
    <row r="1030881" spans="2:2">
      <c r="B1030881" s="24"/>
    </row>
    <row r="1030882" spans="2:2">
      <c r="B1030882" s="24"/>
    </row>
    <row r="1030883" spans="2:2">
      <c r="B1030883" s="24"/>
    </row>
    <row r="1030884" spans="2:2">
      <c r="B1030884" s="24"/>
    </row>
    <row r="1030885" spans="2:2">
      <c r="B1030885" s="24"/>
    </row>
    <row r="1030886" spans="2:2">
      <c r="B1030886" s="24"/>
    </row>
    <row r="1030887" spans="2:2">
      <c r="B1030887" s="24"/>
    </row>
    <row r="1030888" spans="2:2">
      <c r="B1030888" s="24"/>
    </row>
    <row r="1030889" spans="2:2">
      <c r="B1030889" s="24"/>
    </row>
    <row r="1030890" spans="2:2">
      <c r="B1030890" s="24"/>
    </row>
    <row r="1030891" spans="2:2">
      <c r="B1030891" s="24"/>
    </row>
    <row r="1030892" spans="2:2">
      <c r="B1030892" s="24"/>
    </row>
    <row r="1030893" spans="2:2">
      <c r="B1030893" s="24"/>
    </row>
    <row r="1030894" spans="2:2">
      <c r="B1030894" s="24"/>
    </row>
    <row r="1030895" spans="2:2">
      <c r="B1030895" s="24"/>
    </row>
    <row r="1030896" spans="2:2">
      <c r="B1030896" s="24"/>
    </row>
    <row r="1030897" spans="2:2">
      <c r="B1030897" s="24"/>
    </row>
    <row r="1030898" spans="2:2">
      <c r="B1030898" s="24"/>
    </row>
    <row r="1030899" spans="2:2">
      <c r="B1030899" s="24"/>
    </row>
    <row r="1030900" spans="2:2">
      <c r="B1030900" s="24"/>
    </row>
    <row r="1030901" spans="2:2">
      <c r="B1030901" s="24"/>
    </row>
    <row r="1030902" spans="2:2">
      <c r="B1030902" s="24"/>
    </row>
    <row r="1030903" spans="2:2">
      <c r="B1030903" s="24"/>
    </row>
    <row r="1030904" spans="2:2">
      <c r="B1030904" s="24"/>
    </row>
    <row r="1030905" spans="2:2">
      <c r="B1030905" s="24"/>
    </row>
    <row r="1030906" spans="2:2">
      <c r="B1030906" s="24"/>
    </row>
    <row r="1030907" spans="2:2">
      <c r="B1030907" s="24"/>
    </row>
    <row r="1030908" spans="2:2">
      <c r="B1030908" s="24"/>
    </row>
    <row r="1030909" spans="2:2">
      <c r="B1030909" s="24"/>
    </row>
    <row r="1030910" spans="2:2">
      <c r="B1030910" s="24"/>
    </row>
    <row r="1030911" spans="2:2">
      <c r="B1030911" s="24"/>
    </row>
    <row r="1030912" spans="2:2">
      <c r="B1030912" s="24"/>
    </row>
    <row r="1030913" spans="2:2">
      <c r="B1030913" s="24"/>
    </row>
    <row r="1030914" spans="2:2">
      <c r="B1030914" s="24"/>
    </row>
    <row r="1030915" spans="2:2">
      <c r="B1030915" s="24"/>
    </row>
    <row r="1030916" spans="2:2">
      <c r="B1030916" s="24"/>
    </row>
    <row r="1030917" spans="2:2">
      <c r="B1030917" s="24"/>
    </row>
    <row r="1030918" spans="2:2">
      <c r="B1030918" s="24"/>
    </row>
    <row r="1030919" spans="2:2">
      <c r="B1030919" s="24"/>
    </row>
    <row r="1030920" spans="2:2">
      <c r="B1030920" s="24"/>
    </row>
    <row r="1030921" spans="2:2">
      <c r="B1030921" s="24"/>
    </row>
    <row r="1030922" spans="2:2">
      <c r="B1030922" s="24"/>
    </row>
    <row r="1030923" spans="2:2">
      <c r="B1030923" s="24"/>
    </row>
    <row r="1030924" spans="2:2">
      <c r="B1030924" s="24"/>
    </row>
    <row r="1030925" spans="2:2">
      <c r="B1030925" s="24"/>
    </row>
    <row r="1030926" spans="2:2">
      <c r="B1030926" s="24"/>
    </row>
    <row r="1030927" spans="2:2">
      <c r="B1030927" s="24"/>
    </row>
    <row r="1030928" spans="2:2">
      <c r="B1030928" s="24"/>
    </row>
    <row r="1030929" spans="2:2">
      <c r="B1030929" s="24"/>
    </row>
    <row r="1030930" spans="2:2">
      <c r="B1030930" s="24"/>
    </row>
    <row r="1030931" spans="2:2">
      <c r="B1030931" s="24"/>
    </row>
    <row r="1030932" spans="2:2">
      <c r="B1030932" s="24"/>
    </row>
    <row r="1030933" spans="2:2">
      <c r="B1030933" s="24"/>
    </row>
    <row r="1030934" spans="2:2">
      <c r="B1030934" s="24"/>
    </row>
    <row r="1030935" spans="2:2">
      <c r="B1030935" s="24"/>
    </row>
    <row r="1030936" spans="2:2">
      <c r="B1030936" s="24"/>
    </row>
    <row r="1030937" spans="2:2">
      <c r="B1030937" s="24"/>
    </row>
    <row r="1030938" spans="2:2">
      <c r="B1030938" s="24"/>
    </row>
    <row r="1030939" spans="2:2">
      <c r="B1030939" s="24"/>
    </row>
    <row r="1030940" spans="2:2">
      <c r="B1030940" s="24"/>
    </row>
    <row r="1030941" spans="2:2">
      <c r="B1030941" s="24"/>
    </row>
    <row r="1030942" spans="2:2">
      <c r="B1030942" s="24"/>
    </row>
    <row r="1030943" spans="2:2">
      <c r="B1030943" s="24"/>
    </row>
    <row r="1030944" spans="2:2">
      <c r="B1030944" s="24"/>
    </row>
    <row r="1030945" spans="2:2">
      <c r="B1030945" s="24"/>
    </row>
    <row r="1030946" spans="2:2">
      <c r="B1030946" s="24"/>
    </row>
    <row r="1030947" spans="2:2">
      <c r="B1030947" s="24"/>
    </row>
    <row r="1030948" spans="2:2">
      <c r="B1030948" s="24"/>
    </row>
    <row r="1030949" spans="2:2">
      <c r="B1030949" s="24"/>
    </row>
    <row r="1030950" spans="2:2">
      <c r="B1030950" s="24"/>
    </row>
    <row r="1030951" spans="2:2">
      <c r="B1030951" s="24"/>
    </row>
    <row r="1030952" spans="2:2">
      <c r="B1030952" s="24"/>
    </row>
    <row r="1030953" spans="2:2">
      <c r="B1030953" s="24"/>
    </row>
    <row r="1030954" spans="2:2">
      <c r="B1030954" s="24"/>
    </row>
    <row r="1030955" spans="2:2">
      <c r="B1030955" s="24"/>
    </row>
    <row r="1030956" spans="2:2">
      <c r="B1030956" s="24"/>
    </row>
    <row r="1030957" spans="2:2">
      <c r="B1030957" s="24"/>
    </row>
    <row r="1030958" spans="2:2">
      <c r="B1030958" s="24"/>
    </row>
    <row r="1030959" spans="2:2">
      <c r="B1030959" s="24"/>
    </row>
    <row r="1030960" spans="2:2">
      <c r="B1030960" s="24"/>
    </row>
    <row r="1030961" spans="2:2">
      <c r="B1030961" s="24"/>
    </row>
    <row r="1030962" spans="2:2">
      <c r="B1030962" s="24"/>
    </row>
    <row r="1030963" spans="2:2">
      <c r="B1030963" s="24"/>
    </row>
    <row r="1030964" spans="2:2">
      <c r="B1030964" s="24"/>
    </row>
    <row r="1030965" spans="2:2">
      <c r="B1030965" s="24"/>
    </row>
    <row r="1030966" spans="2:2">
      <c r="B1030966" s="24"/>
    </row>
    <row r="1030967" spans="2:2">
      <c r="B1030967" s="24"/>
    </row>
    <row r="1030968" spans="2:2">
      <c r="B1030968" s="24"/>
    </row>
    <row r="1030969" spans="2:2">
      <c r="B1030969" s="24"/>
    </row>
    <row r="1030970" spans="2:2">
      <c r="B1030970" s="24"/>
    </row>
    <row r="1030971" spans="2:2">
      <c r="B1030971" s="24"/>
    </row>
    <row r="1030972" spans="2:2">
      <c r="B1030972" s="24"/>
    </row>
    <row r="1030973" spans="2:2">
      <c r="B1030973" s="24"/>
    </row>
    <row r="1030974" spans="2:2">
      <c r="B1030974" s="24"/>
    </row>
    <row r="1030975" spans="2:2">
      <c r="B1030975" s="24"/>
    </row>
    <row r="1030976" spans="2:2">
      <c r="B1030976" s="24"/>
    </row>
    <row r="1030977" spans="2:2">
      <c r="B1030977" s="24"/>
    </row>
    <row r="1030978" spans="2:2">
      <c r="B1030978" s="24"/>
    </row>
    <row r="1030979" spans="2:2">
      <c r="B1030979" s="24"/>
    </row>
    <row r="1030980" spans="2:2">
      <c r="B1030980" s="24"/>
    </row>
    <row r="1030981" spans="2:2">
      <c r="B1030981" s="24"/>
    </row>
    <row r="1030982" spans="2:2">
      <c r="B1030982" s="24"/>
    </row>
    <row r="1030983" spans="2:2">
      <c r="B1030983" s="24"/>
    </row>
    <row r="1030984" spans="2:2">
      <c r="B1030984" s="24"/>
    </row>
    <row r="1030985" spans="2:2">
      <c r="B1030985" s="24"/>
    </row>
    <row r="1030986" spans="2:2">
      <c r="B1030986" s="24"/>
    </row>
    <row r="1030987" spans="2:2">
      <c r="B1030987" s="24"/>
    </row>
    <row r="1030988" spans="2:2">
      <c r="B1030988" s="24"/>
    </row>
    <row r="1030989" spans="2:2">
      <c r="B1030989" s="24"/>
    </row>
    <row r="1030990" spans="2:2">
      <c r="B1030990" s="24"/>
    </row>
    <row r="1030991" spans="2:2">
      <c r="B1030991" s="24"/>
    </row>
    <row r="1030992" spans="2:2">
      <c r="B1030992" s="24"/>
    </row>
    <row r="1030993" spans="2:2">
      <c r="B1030993" s="24"/>
    </row>
    <row r="1030994" spans="2:2">
      <c r="B1030994" s="24"/>
    </row>
    <row r="1030995" spans="2:2">
      <c r="B1030995" s="24"/>
    </row>
    <row r="1030996" spans="2:2">
      <c r="B1030996" s="24"/>
    </row>
    <row r="1030997" spans="2:2">
      <c r="B1030997" s="24"/>
    </row>
    <row r="1030998" spans="2:2">
      <c r="B1030998" s="24"/>
    </row>
    <row r="1030999" spans="2:2">
      <c r="B1030999" s="24"/>
    </row>
    <row r="1031000" spans="2:2">
      <c r="B1031000" s="24"/>
    </row>
    <row r="1031001" spans="2:2">
      <c r="B1031001" s="24"/>
    </row>
    <row r="1031002" spans="2:2">
      <c r="B1031002" s="24"/>
    </row>
    <row r="1031003" spans="2:2">
      <c r="B1031003" s="24"/>
    </row>
    <row r="1031004" spans="2:2">
      <c r="B1031004" s="24"/>
    </row>
    <row r="1031005" spans="2:2">
      <c r="B1031005" s="24"/>
    </row>
    <row r="1031006" spans="2:2">
      <c r="B1031006" s="24"/>
    </row>
    <row r="1031007" spans="2:2">
      <c r="B1031007" s="24"/>
    </row>
    <row r="1031008" spans="2:2">
      <c r="B1031008" s="24"/>
    </row>
    <row r="1031009" spans="2:2">
      <c r="B1031009" s="24"/>
    </row>
    <row r="1031010" spans="2:2">
      <c r="B1031010" s="24"/>
    </row>
    <row r="1031011" spans="2:2">
      <c r="B1031011" s="24"/>
    </row>
    <row r="1031012" spans="2:2">
      <c r="B1031012" s="24"/>
    </row>
    <row r="1031013" spans="2:2">
      <c r="B1031013" s="24"/>
    </row>
    <row r="1031014" spans="2:2">
      <c r="B1031014" s="24"/>
    </row>
    <row r="1031015" spans="2:2">
      <c r="B1031015" s="24"/>
    </row>
    <row r="1031016" spans="2:2">
      <c r="B1031016" s="24"/>
    </row>
    <row r="1031017" spans="2:2">
      <c r="B1031017" s="24"/>
    </row>
    <row r="1031018" spans="2:2">
      <c r="B1031018" s="24"/>
    </row>
    <row r="1031019" spans="2:2">
      <c r="B1031019" s="24"/>
    </row>
    <row r="1031020" spans="2:2">
      <c r="B1031020" s="24"/>
    </row>
    <row r="1031021" spans="2:2">
      <c r="B1031021" s="24"/>
    </row>
    <row r="1031022" spans="2:2">
      <c r="B1031022" s="24"/>
    </row>
    <row r="1031023" spans="2:2">
      <c r="B1031023" s="24"/>
    </row>
    <row r="1031024" spans="2:2">
      <c r="B1031024" s="24"/>
    </row>
    <row r="1031025" spans="2:2">
      <c r="B1031025" s="24"/>
    </row>
    <row r="1031026" spans="2:2">
      <c r="B1031026" s="24"/>
    </row>
    <row r="1031027" spans="2:2">
      <c r="B1031027" s="24"/>
    </row>
    <row r="1031028" spans="2:2">
      <c r="B1031028" s="24"/>
    </row>
    <row r="1031029" spans="2:2">
      <c r="B1031029" s="24"/>
    </row>
    <row r="1031030" spans="2:2">
      <c r="B1031030" s="24"/>
    </row>
    <row r="1031031" spans="2:2">
      <c r="B1031031" s="24"/>
    </row>
    <row r="1031032" spans="2:2">
      <c r="B1031032" s="24"/>
    </row>
    <row r="1031033" spans="2:2">
      <c r="B1031033" s="24"/>
    </row>
    <row r="1031034" spans="2:2">
      <c r="B1031034" s="24"/>
    </row>
    <row r="1031035" spans="2:2">
      <c r="B1031035" s="24"/>
    </row>
    <row r="1031036" spans="2:2">
      <c r="B1031036" s="24"/>
    </row>
    <row r="1031037" spans="2:2">
      <c r="B1031037" s="24"/>
    </row>
    <row r="1031038" spans="2:2">
      <c r="B1031038" s="24"/>
    </row>
    <row r="1031039" spans="2:2">
      <c r="B1031039" s="24"/>
    </row>
    <row r="1031040" spans="2:2">
      <c r="B1031040" s="24"/>
    </row>
    <row r="1031041" spans="2:2">
      <c r="B1031041" s="24"/>
    </row>
    <row r="1031042" spans="2:2">
      <c r="B1031042" s="24"/>
    </row>
    <row r="1031043" spans="2:2">
      <c r="B1031043" s="24"/>
    </row>
    <row r="1031044" spans="2:2">
      <c r="B1031044" s="24"/>
    </row>
    <row r="1031045" spans="2:2">
      <c r="B1031045" s="24"/>
    </row>
    <row r="1031046" spans="2:2">
      <c r="B1031046" s="24"/>
    </row>
    <row r="1031047" spans="2:2">
      <c r="B1031047" s="24"/>
    </row>
    <row r="1031048" spans="2:2">
      <c r="B1031048" s="24"/>
    </row>
    <row r="1031049" spans="2:2">
      <c r="B1031049" s="24"/>
    </row>
    <row r="1031050" spans="2:2">
      <c r="B1031050" s="24"/>
    </row>
    <row r="1031051" spans="2:2">
      <c r="B1031051" s="24"/>
    </row>
    <row r="1031052" spans="2:2">
      <c r="B1031052" s="24"/>
    </row>
    <row r="1031053" spans="2:2">
      <c r="B1031053" s="24"/>
    </row>
    <row r="1031054" spans="2:2">
      <c r="B1031054" s="24"/>
    </row>
    <row r="1031055" spans="2:2">
      <c r="B1031055" s="24"/>
    </row>
    <row r="1031056" spans="2:2">
      <c r="B1031056" s="24"/>
    </row>
    <row r="1031057" spans="2:2">
      <c r="B1031057" s="24"/>
    </row>
    <row r="1031058" spans="2:2">
      <c r="B1031058" s="24"/>
    </row>
    <row r="1031059" spans="2:2">
      <c r="B1031059" s="24"/>
    </row>
    <row r="1031060" spans="2:2">
      <c r="B1031060" s="24"/>
    </row>
    <row r="1031061" spans="2:2">
      <c r="B1031061" s="24"/>
    </row>
    <row r="1031062" spans="2:2">
      <c r="B1031062" s="24"/>
    </row>
    <row r="1031063" spans="2:2">
      <c r="B1031063" s="24"/>
    </row>
    <row r="1031064" spans="2:2">
      <c r="B1031064" s="24"/>
    </row>
    <row r="1031065" spans="2:2">
      <c r="B1031065" s="24"/>
    </row>
    <row r="1031066" spans="2:2">
      <c r="B1031066" s="24"/>
    </row>
    <row r="1031067" spans="2:2">
      <c r="B1031067" s="24"/>
    </row>
    <row r="1031068" spans="2:2">
      <c r="B1031068" s="24"/>
    </row>
    <row r="1031069" spans="2:2">
      <c r="B1031069" s="24"/>
    </row>
    <row r="1031070" spans="2:2">
      <c r="B1031070" s="24"/>
    </row>
    <row r="1031071" spans="2:2">
      <c r="B1031071" s="24"/>
    </row>
    <row r="1031072" spans="2:2">
      <c r="B1031072" s="24"/>
    </row>
    <row r="1031073" spans="2:2">
      <c r="B1031073" s="24"/>
    </row>
    <row r="1031074" spans="2:2">
      <c r="B1031074" s="24"/>
    </row>
    <row r="1031075" spans="2:2">
      <c r="B1031075" s="24"/>
    </row>
    <row r="1031076" spans="2:2">
      <c r="B1031076" s="24"/>
    </row>
    <row r="1031077" spans="2:2">
      <c r="B1031077" s="24"/>
    </row>
    <row r="1031078" spans="2:2">
      <c r="B1031078" s="24"/>
    </row>
    <row r="1031079" spans="2:2">
      <c r="B1031079" s="24"/>
    </row>
    <row r="1031080" spans="2:2">
      <c r="B1031080" s="24"/>
    </row>
    <row r="1031081" spans="2:2">
      <c r="B1031081" s="24"/>
    </row>
    <row r="1031082" spans="2:2">
      <c r="B1031082" s="24"/>
    </row>
    <row r="1031083" spans="2:2">
      <c r="B1031083" s="24"/>
    </row>
    <row r="1031084" spans="2:2">
      <c r="B1031084" s="24"/>
    </row>
    <row r="1031085" spans="2:2">
      <c r="B1031085" s="24"/>
    </row>
    <row r="1031086" spans="2:2">
      <c r="B1031086" s="24"/>
    </row>
    <row r="1031087" spans="2:2">
      <c r="B1031087" s="24"/>
    </row>
    <row r="1031088" spans="2:2">
      <c r="B1031088" s="24"/>
    </row>
    <row r="1031089" spans="2:2">
      <c r="B1031089" s="24"/>
    </row>
    <row r="1031090" spans="2:2">
      <c r="B1031090" s="24"/>
    </row>
    <row r="1031091" spans="2:2">
      <c r="B1031091" s="24"/>
    </row>
    <row r="1031092" spans="2:2">
      <c r="B1031092" s="24"/>
    </row>
    <row r="1031093" spans="2:2">
      <c r="B1031093" s="24"/>
    </row>
    <row r="1031094" spans="2:2">
      <c r="B1031094" s="24"/>
    </row>
    <row r="1031095" spans="2:2">
      <c r="B1031095" s="24"/>
    </row>
    <row r="1031096" spans="2:2">
      <c r="B1031096" s="24"/>
    </row>
    <row r="1031097" spans="2:2">
      <c r="B1031097" s="24"/>
    </row>
    <row r="1031098" spans="2:2">
      <c r="B1031098" s="24"/>
    </row>
    <row r="1031099" spans="2:2">
      <c r="B1031099" s="24"/>
    </row>
    <row r="1031100" spans="2:2">
      <c r="B1031100" s="24"/>
    </row>
    <row r="1031101" spans="2:2">
      <c r="B1031101" s="24"/>
    </row>
    <row r="1031102" spans="2:2">
      <c r="B1031102" s="24"/>
    </row>
    <row r="1031103" spans="2:2">
      <c r="B1031103" s="24"/>
    </row>
    <row r="1031104" spans="2:2">
      <c r="B1031104" s="24"/>
    </row>
    <row r="1031105" spans="2:2">
      <c r="B1031105" s="24"/>
    </row>
    <row r="1031106" spans="2:2">
      <c r="B1031106" s="24"/>
    </row>
    <row r="1031107" spans="2:2">
      <c r="B1031107" s="24"/>
    </row>
    <row r="1031108" spans="2:2">
      <c r="B1031108" s="24"/>
    </row>
    <row r="1031109" spans="2:2">
      <c r="B1031109" s="24"/>
    </row>
    <row r="1031110" spans="2:2">
      <c r="B1031110" s="24"/>
    </row>
    <row r="1031111" spans="2:2">
      <c r="B1031111" s="24"/>
    </row>
    <row r="1031112" spans="2:2">
      <c r="B1031112" s="24"/>
    </row>
    <row r="1031113" spans="2:2">
      <c r="B1031113" s="24"/>
    </row>
    <row r="1031114" spans="2:2">
      <c r="B1031114" s="24"/>
    </row>
    <row r="1031115" spans="2:2">
      <c r="B1031115" s="24"/>
    </row>
    <row r="1031116" spans="2:2">
      <c r="B1031116" s="24"/>
    </row>
    <row r="1031117" spans="2:2">
      <c r="B1031117" s="24"/>
    </row>
    <row r="1031118" spans="2:2">
      <c r="B1031118" s="24"/>
    </row>
    <row r="1031119" spans="2:2">
      <c r="B1031119" s="24"/>
    </row>
    <row r="1031120" spans="2:2">
      <c r="B1031120" s="24"/>
    </row>
    <row r="1031121" spans="2:2">
      <c r="B1031121" s="24"/>
    </row>
    <row r="1031122" spans="2:2">
      <c r="B1031122" s="24"/>
    </row>
    <row r="1031123" spans="2:2">
      <c r="B1031123" s="24"/>
    </row>
    <row r="1031124" spans="2:2">
      <c r="B1031124" s="24"/>
    </row>
    <row r="1031125" spans="2:2">
      <c r="B1031125" s="24"/>
    </row>
    <row r="1031126" spans="2:2">
      <c r="B1031126" s="24"/>
    </row>
    <row r="1031127" spans="2:2">
      <c r="B1031127" s="24"/>
    </row>
    <row r="1031128" spans="2:2">
      <c r="B1031128" s="24"/>
    </row>
    <row r="1031129" spans="2:2">
      <c r="B1031129" s="24"/>
    </row>
    <row r="1031130" spans="2:2">
      <c r="B1031130" s="24"/>
    </row>
    <row r="1031131" spans="2:2">
      <c r="B1031131" s="24"/>
    </row>
    <row r="1031132" spans="2:2">
      <c r="B1031132" s="24"/>
    </row>
    <row r="1031133" spans="2:2">
      <c r="B1031133" s="24"/>
    </row>
    <row r="1031134" spans="2:2">
      <c r="B1031134" s="24"/>
    </row>
    <row r="1031135" spans="2:2">
      <c r="B1031135" s="24"/>
    </row>
    <row r="1031136" spans="2:2">
      <c r="B1031136" s="24"/>
    </row>
    <row r="1031137" spans="2:2">
      <c r="B1031137" s="24"/>
    </row>
    <row r="1031138" spans="2:2">
      <c r="B1031138" s="24"/>
    </row>
    <row r="1031139" spans="2:2">
      <c r="B1031139" s="24"/>
    </row>
    <row r="1031140" spans="2:2">
      <c r="B1031140" s="24"/>
    </row>
    <row r="1031141" spans="2:2">
      <c r="B1031141" s="24"/>
    </row>
    <row r="1031142" spans="2:2">
      <c r="B1031142" s="24"/>
    </row>
    <row r="1031143" spans="2:2">
      <c r="B1031143" s="24"/>
    </row>
    <row r="1031144" spans="2:2">
      <c r="B1031144" s="24"/>
    </row>
    <row r="1031145" spans="2:2">
      <c r="B1031145" s="24"/>
    </row>
    <row r="1031146" spans="2:2">
      <c r="B1031146" s="24"/>
    </row>
    <row r="1031147" spans="2:2">
      <c r="B1031147" s="24"/>
    </row>
    <row r="1031148" spans="2:2">
      <c r="B1031148" s="24"/>
    </row>
    <row r="1031149" spans="2:2">
      <c r="B1031149" s="24"/>
    </row>
    <row r="1031150" spans="2:2">
      <c r="B1031150" s="24"/>
    </row>
    <row r="1031151" spans="2:2">
      <c r="B1031151" s="24"/>
    </row>
    <row r="1031152" spans="2:2">
      <c r="B1031152" s="24"/>
    </row>
    <row r="1031153" spans="2:2">
      <c r="B1031153" s="24"/>
    </row>
    <row r="1031154" spans="2:2">
      <c r="B1031154" s="24"/>
    </row>
    <row r="1031155" spans="2:2">
      <c r="B1031155" s="24"/>
    </row>
    <row r="1031156" spans="2:2">
      <c r="B1031156" s="24"/>
    </row>
    <row r="1031157" spans="2:2">
      <c r="B1031157" s="24"/>
    </row>
    <row r="1031158" spans="2:2">
      <c r="B1031158" s="24"/>
    </row>
    <row r="1031159" spans="2:2">
      <c r="B1031159" s="24"/>
    </row>
    <row r="1031160" spans="2:2">
      <c r="B1031160" s="24"/>
    </row>
    <row r="1031161" spans="2:2">
      <c r="B1031161" s="24"/>
    </row>
    <row r="1031162" spans="2:2">
      <c r="B1031162" s="24"/>
    </row>
    <row r="1031163" spans="2:2">
      <c r="B1031163" s="24"/>
    </row>
    <row r="1031164" spans="2:2">
      <c r="B1031164" s="24"/>
    </row>
    <row r="1031165" spans="2:2">
      <c r="B1031165" s="24"/>
    </row>
    <row r="1031166" spans="2:2">
      <c r="B1031166" s="24"/>
    </row>
    <row r="1031167" spans="2:2">
      <c r="B1031167" s="24"/>
    </row>
    <row r="1031168" spans="2:2">
      <c r="B1031168" s="24"/>
    </row>
    <row r="1031169" spans="2:2">
      <c r="B1031169" s="24"/>
    </row>
    <row r="1031170" spans="2:2">
      <c r="B1031170" s="24"/>
    </row>
    <row r="1031171" spans="2:2">
      <c r="B1031171" s="24"/>
    </row>
    <row r="1031172" spans="2:2">
      <c r="B1031172" s="24"/>
    </row>
    <row r="1031173" spans="2:2">
      <c r="B1031173" s="24"/>
    </row>
    <row r="1031174" spans="2:2">
      <c r="B1031174" s="24"/>
    </row>
    <row r="1031175" spans="2:2">
      <c r="B1031175" s="24"/>
    </row>
    <row r="1031176" spans="2:2">
      <c r="B1031176" s="24"/>
    </row>
    <row r="1031177" spans="2:2">
      <c r="B1031177" s="24"/>
    </row>
    <row r="1031178" spans="2:2">
      <c r="B1031178" s="24"/>
    </row>
    <row r="1031179" spans="2:2">
      <c r="B1031179" s="24"/>
    </row>
    <row r="1031180" spans="2:2">
      <c r="B1031180" s="24"/>
    </row>
    <row r="1031181" spans="2:2">
      <c r="B1031181" s="24"/>
    </row>
    <row r="1031182" spans="2:2">
      <c r="B1031182" s="24"/>
    </row>
    <row r="1031183" spans="2:2">
      <c r="B1031183" s="24"/>
    </row>
    <row r="1031184" spans="2:2">
      <c r="B1031184" s="24"/>
    </row>
    <row r="1031185" spans="2:2">
      <c r="B1031185" s="24"/>
    </row>
    <row r="1031186" spans="2:2">
      <c r="B1031186" s="24"/>
    </row>
    <row r="1031187" spans="2:2">
      <c r="B1031187" s="24"/>
    </row>
    <row r="1031188" spans="2:2">
      <c r="B1031188" s="24"/>
    </row>
    <row r="1031189" spans="2:2">
      <c r="B1031189" s="24"/>
    </row>
    <row r="1031190" spans="2:2">
      <c r="B1031190" s="24"/>
    </row>
    <row r="1031191" spans="2:2">
      <c r="B1031191" s="24"/>
    </row>
    <row r="1031192" spans="2:2">
      <c r="B1031192" s="24"/>
    </row>
    <row r="1031193" spans="2:2">
      <c r="B1031193" s="24"/>
    </row>
    <row r="1031194" spans="2:2">
      <c r="B1031194" s="24"/>
    </row>
    <row r="1031195" spans="2:2">
      <c r="B1031195" s="24"/>
    </row>
    <row r="1031196" spans="2:2">
      <c r="B1031196" s="24"/>
    </row>
    <row r="1031197" spans="2:2">
      <c r="B1031197" s="24"/>
    </row>
    <row r="1031198" spans="2:2">
      <c r="B1031198" s="24"/>
    </row>
    <row r="1031199" spans="2:2">
      <c r="B1031199" s="24"/>
    </row>
    <row r="1031200" spans="2:2">
      <c r="B1031200" s="24"/>
    </row>
    <row r="1031201" spans="2:2">
      <c r="B1031201" s="24"/>
    </row>
    <row r="1031202" spans="2:2">
      <c r="B1031202" s="24"/>
    </row>
    <row r="1031203" spans="2:2">
      <c r="B1031203" s="24"/>
    </row>
    <row r="1031204" spans="2:2">
      <c r="B1031204" s="24"/>
    </row>
    <row r="1031205" spans="2:2">
      <c r="B1031205" s="24"/>
    </row>
    <row r="1031206" spans="2:2">
      <c r="B1031206" s="24"/>
    </row>
    <row r="1031207" spans="2:2">
      <c r="B1031207" s="24"/>
    </row>
    <row r="1031208" spans="2:2">
      <c r="B1031208" s="24"/>
    </row>
    <row r="1031209" spans="2:2">
      <c r="B1031209" s="24"/>
    </row>
    <row r="1031210" spans="2:2">
      <c r="B1031210" s="24"/>
    </row>
    <row r="1031211" spans="2:2">
      <c r="B1031211" s="24"/>
    </row>
    <row r="1031212" spans="2:2">
      <c r="B1031212" s="24"/>
    </row>
    <row r="1031213" spans="2:2">
      <c r="B1031213" s="24"/>
    </row>
    <row r="1031214" spans="2:2">
      <c r="B1031214" s="24"/>
    </row>
    <row r="1031215" spans="2:2">
      <c r="B1031215" s="24"/>
    </row>
    <row r="1031216" spans="2:2">
      <c r="B1031216" s="24"/>
    </row>
    <row r="1031217" spans="2:2">
      <c r="B1031217" s="24"/>
    </row>
    <row r="1031218" spans="2:2">
      <c r="B1031218" s="24"/>
    </row>
    <row r="1031219" spans="2:2">
      <c r="B1031219" s="24"/>
    </row>
    <row r="1031220" spans="2:2">
      <c r="B1031220" s="24"/>
    </row>
    <row r="1031221" spans="2:2">
      <c r="B1031221" s="24"/>
    </row>
    <row r="1031222" spans="2:2">
      <c r="B1031222" s="24"/>
    </row>
    <row r="1031223" spans="2:2">
      <c r="B1031223" s="24"/>
    </row>
    <row r="1031224" spans="2:2">
      <c r="B1031224" s="24"/>
    </row>
    <row r="1031225" spans="2:2">
      <c r="B1031225" s="24"/>
    </row>
    <row r="1031226" spans="2:2">
      <c r="B1031226" s="24"/>
    </row>
    <row r="1031227" spans="2:2">
      <c r="B1031227" s="24"/>
    </row>
    <row r="1031228" spans="2:2">
      <c r="B1031228" s="24"/>
    </row>
    <row r="1031229" spans="2:2">
      <c r="B1031229" s="24"/>
    </row>
    <row r="1031230" spans="2:2">
      <c r="B1031230" s="24"/>
    </row>
    <row r="1031231" spans="2:2">
      <c r="B1031231" s="24"/>
    </row>
    <row r="1031232" spans="2:2">
      <c r="B1031232" s="24"/>
    </row>
    <row r="1031233" spans="2:2">
      <c r="B1031233" s="24"/>
    </row>
    <row r="1031234" spans="2:2">
      <c r="B1031234" s="24"/>
    </row>
    <row r="1031235" spans="2:2">
      <c r="B1031235" s="24"/>
    </row>
    <row r="1031236" spans="2:2">
      <c r="B1031236" s="24"/>
    </row>
    <row r="1031237" spans="2:2">
      <c r="B1031237" s="24"/>
    </row>
    <row r="1031238" spans="2:2">
      <c r="B1031238" s="24"/>
    </row>
    <row r="1031239" spans="2:2">
      <c r="B1031239" s="24"/>
    </row>
    <row r="1031240" spans="2:2">
      <c r="B1031240" s="24"/>
    </row>
    <row r="1031241" spans="2:2">
      <c r="B1031241" s="24"/>
    </row>
    <row r="1031242" spans="2:2">
      <c r="B1031242" s="24"/>
    </row>
    <row r="1031243" spans="2:2">
      <c r="B1031243" s="24"/>
    </row>
    <row r="1031244" spans="2:2">
      <c r="B1031244" s="24"/>
    </row>
    <row r="1031245" spans="2:2">
      <c r="B1031245" s="24"/>
    </row>
    <row r="1031246" spans="2:2">
      <c r="B1031246" s="24"/>
    </row>
    <row r="1031247" spans="2:2">
      <c r="B1031247" s="24"/>
    </row>
    <row r="1031248" spans="2:2">
      <c r="B1031248" s="24"/>
    </row>
    <row r="1031249" spans="2:2">
      <c r="B1031249" s="24"/>
    </row>
    <row r="1031250" spans="2:2">
      <c r="B1031250" s="24"/>
    </row>
    <row r="1031251" spans="2:2">
      <c r="B1031251" s="24"/>
    </row>
    <row r="1031252" spans="2:2">
      <c r="B1031252" s="24"/>
    </row>
    <row r="1031253" spans="2:2">
      <c r="B1031253" s="24"/>
    </row>
    <row r="1031254" spans="2:2">
      <c r="B1031254" s="24"/>
    </row>
    <row r="1031255" spans="2:2">
      <c r="B1031255" s="24"/>
    </row>
    <row r="1031256" spans="2:2">
      <c r="B1031256" s="24"/>
    </row>
    <row r="1031257" spans="2:2">
      <c r="B1031257" s="24"/>
    </row>
    <row r="1031258" spans="2:2">
      <c r="B1031258" s="24"/>
    </row>
    <row r="1031259" spans="2:2">
      <c r="B1031259" s="24"/>
    </row>
    <row r="1031260" spans="2:2">
      <c r="B1031260" s="24"/>
    </row>
    <row r="1031261" spans="2:2">
      <c r="B1031261" s="24"/>
    </row>
    <row r="1031262" spans="2:2">
      <c r="B1031262" s="24"/>
    </row>
    <row r="1031263" spans="2:2">
      <c r="B1031263" s="24"/>
    </row>
    <row r="1031264" spans="2:2">
      <c r="B1031264" s="24"/>
    </row>
    <row r="1031265" spans="2:2">
      <c r="B1031265" s="24"/>
    </row>
    <row r="1031266" spans="2:2">
      <c r="B1031266" s="24"/>
    </row>
    <row r="1031267" spans="2:2">
      <c r="B1031267" s="24"/>
    </row>
    <row r="1031268" spans="2:2">
      <c r="B1031268" s="24"/>
    </row>
    <row r="1031269" spans="2:2">
      <c r="B1031269" s="24"/>
    </row>
    <row r="1031270" spans="2:2">
      <c r="B1031270" s="24"/>
    </row>
    <row r="1031271" spans="2:2">
      <c r="B1031271" s="24"/>
    </row>
    <row r="1031272" spans="2:2">
      <c r="B1031272" s="24"/>
    </row>
    <row r="1031273" spans="2:2">
      <c r="B1031273" s="24"/>
    </row>
    <row r="1031274" spans="2:2">
      <c r="B1031274" s="24"/>
    </row>
    <row r="1031275" spans="2:2">
      <c r="B1031275" s="24"/>
    </row>
    <row r="1031276" spans="2:2">
      <c r="B1031276" s="24"/>
    </row>
    <row r="1031277" spans="2:2">
      <c r="B1031277" s="24"/>
    </row>
    <row r="1031278" spans="2:2">
      <c r="B1031278" s="24"/>
    </row>
    <row r="1031279" spans="2:2">
      <c r="B1031279" s="24"/>
    </row>
    <row r="1031280" spans="2:2">
      <c r="B1031280" s="24"/>
    </row>
    <row r="1031281" spans="2:2">
      <c r="B1031281" s="24"/>
    </row>
    <row r="1031282" spans="2:2">
      <c r="B1031282" s="24"/>
    </row>
    <row r="1031283" spans="2:2">
      <c r="B1031283" s="24"/>
    </row>
    <row r="1031284" spans="2:2">
      <c r="B1031284" s="24"/>
    </row>
    <row r="1031285" spans="2:2">
      <c r="B1031285" s="24"/>
    </row>
    <row r="1031286" spans="2:2">
      <c r="B1031286" s="24"/>
    </row>
    <row r="1031287" spans="2:2">
      <c r="B1031287" s="24"/>
    </row>
    <row r="1031288" spans="2:2">
      <c r="B1031288" s="24"/>
    </row>
    <row r="1031289" spans="2:2">
      <c r="B1031289" s="24"/>
    </row>
    <row r="1031290" spans="2:2">
      <c r="B1031290" s="24"/>
    </row>
    <row r="1031291" spans="2:2">
      <c r="B1031291" s="24"/>
    </row>
    <row r="1031292" spans="2:2">
      <c r="B1031292" s="24"/>
    </row>
    <row r="1031293" spans="2:2">
      <c r="B1031293" s="24"/>
    </row>
    <row r="1031294" spans="2:2">
      <c r="B1031294" s="24"/>
    </row>
    <row r="1031295" spans="2:2">
      <c r="B1031295" s="24"/>
    </row>
    <row r="1031296" spans="2:2">
      <c r="B1031296" s="24"/>
    </row>
    <row r="1031297" spans="2:2">
      <c r="B1031297" s="24"/>
    </row>
    <row r="1031298" spans="2:2">
      <c r="B1031298" s="24"/>
    </row>
    <row r="1031299" spans="2:2">
      <c r="B1031299" s="24"/>
    </row>
    <row r="1031300" spans="2:2">
      <c r="B1031300" s="24"/>
    </row>
    <row r="1031301" spans="2:2">
      <c r="B1031301" s="24"/>
    </row>
    <row r="1031302" spans="2:2">
      <c r="B1031302" s="24"/>
    </row>
    <row r="1031303" spans="2:2">
      <c r="B1031303" s="24"/>
    </row>
    <row r="1031304" spans="2:2">
      <c r="B1031304" s="24"/>
    </row>
    <row r="1031305" spans="2:2">
      <c r="B1031305" s="24"/>
    </row>
    <row r="1031306" spans="2:2">
      <c r="B1031306" s="24"/>
    </row>
    <row r="1031307" spans="2:2">
      <c r="B1031307" s="24"/>
    </row>
    <row r="1031308" spans="2:2">
      <c r="B1031308" s="24"/>
    </row>
    <row r="1031309" spans="2:2">
      <c r="B1031309" s="24"/>
    </row>
    <row r="1031310" spans="2:2">
      <c r="B1031310" s="24"/>
    </row>
    <row r="1031311" spans="2:2">
      <c r="B1031311" s="24"/>
    </row>
    <row r="1031312" spans="2:2">
      <c r="B1031312" s="24"/>
    </row>
    <row r="1031313" spans="2:2">
      <c r="B1031313" s="24"/>
    </row>
    <row r="1031314" spans="2:2">
      <c r="B1031314" s="24"/>
    </row>
    <row r="1031315" spans="2:2">
      <c r="B1031315" s="24"/>
    </row>
    <row r="1031316" spans="2:2">
      <c r="B1031316" s="24"/>
    </row>
    <row r="1031317" spans="2:2">
      <c r="B1031317" s="24"/>
    </row>
    <row r="1031318" spans="2:2">
      <c r="B1031318" s="24"/>
    </row>
    <row r="1031319" spans="2:2">
      <c r="B1031319" s="24"/>
    </row>
    <row r="1031320" spans="2:2">
      <c r="B1031320" s="24"/>
    </row>
    <row r="1031321" spans="2:2">
      <c r="B1031321" s="24"/>
    </row>
    <row r="1031322" spans="2:2">
      <c r="B1031322" s="24"/>
    </row>
    <row r="1031323" spans="2:2">
      <c r="B1031323" s="24"/>
    </row>
    <row r="1031324" spans="2:2">
      <c r="B1031324" s="24"/>
    </row>
    <row r="1031325" spans="2:2">
      <c r="B1031325" s="24"/>
    </row>
    <row r="1031326" spans="2:2">
      <c r="B1031326" s="24"/>
    </row>
    <row r="1031327" spans="2:2">
      <c r="B1031327" s="24"/>
    </row>
    <row r="1031328" spans="2:2">
      <c r="B1031328" s="24"/>
    </row>
    <row r="1031329" spans="2:2">
      <c r="B1031329" s="24"/>
    </row>
    <row r="1031330" spans="2:2">
      <c r="B1031330" s="24"/>
    </row>
    <row r="1031331" spans="2:2">
      <c r="B1031331" s="24"/>
    </row>
    <row r="1031332" spans="2:2">
      <c r="B1031332" s="24"/>
    </row>
    <row r="1031333" spans="2:2">
      <c r="B1031333" s="24"/>
    </row>
    <row r="1031334" spans="2:2">
      <c r="B1031334" s="24"/>
    </row>
    <row r="1031335" spans="2:2">
      <c r="B1031335" s="24"/>
    </row>
    <row r="1031336" spans="2:2">
      <c r="B1031336" s="24"/>
    </row>
    <row r="1031337" spans="2:2">
      <c r="B1031337" s="24"/>
    </row>
    <row r="1031338" spans="2:2">
      <c r="B1031338" s="24"/>
    </row>
    <row r="1031339" spans="2:2">
      <c r="B1031339" s="24"/>
    </row>
    <row r="1031340" spans="2:2">
      <c r="B1031340" s="24"/>
    </row>
    <row r="1031341" spans="2:2">
      <c r="B1031341" s="24"/>
    </row>
    <row r="1031342" spans="2:2">
      <c r="B1031342" s="24"/>
    </row>
    <row r="1031343" spans="2:2">
      <c r="B1031343" s="24"/>
    </row>
    <row r="1031344" spans="2:2">
      <c r="B1031344" s="24"/>
    </row>
    <row r="1031345" spans="2:2">
      <c r="B1031345" s="24"/>
    </row>
    <row r="1031346" spans="2:2">
      <c r="B1031346" s="24"/>
    </row>
    <row r="1031347" spans="2:2">
      <c r="B1031347" s="24"/>
    </row>
    <row r="1031348" spans="2:2">
      <c r="B1031348" s="24"/>
    </row>
    <row r="1031349" spans="2:2">
      <c r="B1031349" s="24"/>
    </row>
    <row r="1031350" spans="2:2">
      <c r="B1031350" s="24"/>
    </row>
    <row r="1031351" spans="2:2">
      <c r="B1031351" s="24"/>
    </row>
    <row r="1031352" spans="2:2">
      <c r="B1031352" s="24"/>
    </row>
    <row r="1031353" spans="2:2">
      <c r="B1031353" s="24"/>
    </row>
    <row r="1031354" spans="2:2">
      <c r="B1031354" s="24"/>
    </row>
    <row r="1031355" spans="2:2">
      <c r="B1031355" s="24"/>
    </row>
    <row r="1031356" spans="2:2">
      <c r="B1031356" s="24"/>
    </row>
    <row r="1031357" spans="2:2">
      <c r="B1031357" s="24"/>
    </row>
    <row r="1031358" spans="2:2">
      <c r="B1031358" s="24"/>
    </row>
    <row r="1031359" spans="2:2">
      <c r="B1031359" s="24"/>
    </row>
    <row r="1031360" spans="2:2">
      <c r="B1031360" s="24"/>
    </row>
    <row r="1031361" spans="2:2">
      <c r="B1031361" s="24"/>
    </row>
    <row r="1031362" spans="2:2">
      <c r="B1031362" s="24"/>
    </row>
    <row r="1031363" spans="2:2">
      <c r="B1031363" s="24"/>
    </row>
    <row r="1031364" spans="2:2">
      <c r="B1031364" s="24"/>
    </row>
    <row r="1031365" spans="2:2">
      <c r="B1031365" s="24"/>
    </row>
    <row r="1031366" spans="2:2">
      <c r="B1031366" s="24"/>
    </row>
    <row r="1031367" spans="2:2">
      <c r="B1031367" s="24"/>
    </row>
    <row r="1031368" spans="2:2">
      <c r="B1031368" s="24"/>
    </row>
    <row r="1031369" spans="2:2">
      <c r="B1031369" s="24"/>
    </row>
    <row r="1031370" spans="2:2">
      <c r="B1031370" s="24"/>
    </row>
    <row r="1031371" spans="2:2">
      <c r="B1031371" s="24"/>
    </row>
    <row r="1031372" spans="2:2">
      <c r="B1031372" s="24"/>
    </row>
    <row r="1031373" spans="2:2">
      <c r="B1031373" s="24"/>
    </row>
    <row r="1031374" spans="2:2">
      <c r="B1031374" s="24"/>
    </row>
    <row r="1031375" spans="2:2">
      <c r="B1031375" s="24"/>
    </row>
    <row r="1031376" spans="2:2">
      <c r="B1031376" s="24"/>
    </row>
    <row r="1031377" spans="2:2">
      <c r="B1031377" s="24"/>
    </row>
    <row r="1031378" spans="2:2">
      <c r="B1031378" s="24"/>
    </row>
    <row r="1031379" spans="2:2">
      <c r="B1031379" s="24"/>
    </row>
    <row r="1031380" spans="2:2">
      <c r="B1031380" s="24"/>
    </row>
    <row r="1031381" spans="2:2">
      <c r="B1031381" s="24"/>
    </row>
    <row r="1031382" spans="2:2">
      <c r="B1031382" s="24"/>
    </row>
    <row r="1031383" spans="2:2">
      <c r="B1031383" s="24"/>
    </row>
    <row r="1031384" spans="2:2">
      <c r="B1031384" s="24"/>
    </row>
    <row r="1031385" spans="2:2">
      <c r="B1031385" s="24"/>
    </row>
    <row r="1031386" spans="2:2">
      <c r="B1031386" s="24"/>
    </row>
    <row r="1031387" spans="2:2">
      <c r="B1031387" s="24"/>
    </row>
    <row r="1031388" spans="2:2">
      <c r="B1031388" s="24"/>
    </row>
    <row r="1031389" spans="2:2">
      <c r="B1031389" s="24"/>
    </row>
    <row r="1031390" spans="2:2">
      <c r="B1031390" s="24"/>
    </row>
    <row r="1031391" spans="2:2">
      <c r="B1031391" s="24"/>
    </row>
    <row r="1031392" spans="2:2">
      <c r="B1031392" s="24"/>
    </row>
    <row r="1031393" spans="2:2">
      <c r="B1031393" s="24"/>
    </row>
    <row r="1031394" spans="2:2">
      <c r="B1031394" s="24"/>
    </row>
    <row r="1031395" spans="2:2">
      <c r="B1031395" s="24"/>
    </row>
    <row r="1031396" spans="2:2">
      <c r="B1031396" s="24"/>
    </row>
    <row r="1031397" spans="2:2">
      <c r="B1031397" s="24"/>
    </row>
    <row r="1031398" spans="2:2">
      <c r="B1031398" s="24"/>
    </row>
    <row r="1031399" spans="2:2">
      <c r="B1031399" s="24"/>
    </row>
    <row r="1031400" spans="2:2">
      <c r="B1031400" s="24"/>
    </row>
    <row r="1031401" spans="2:2">
      <c r="B1031401" s="24"/>
    </row>
    <row r="1031402" spans="2:2">
      <c r="B1031402" s="24"/>
    </row>
    <row r="1031403" spans="2:2">
      <c r="B1031403" s="24"/>
    </row>
    <row r="1031404" spans="2:2">
      <c r="B1031404" s="24"/>
    </row>
    <row r="1031405" spans="2:2">
      <c r="B1031405" s="24"/>
    </row>
    <row r="1031406" spans="2:2">
      <c r="B1031406" s="24"/>
    </row>
    <row r="1031407" spans="2:2">
      <c r="B1031407" s="24"/>
    </row>
    <row r="1031408" spans="2:2">
      <c r="B1031408" s="24"/>
    </row>
    <row r="1031409" spans="2:2">
      <c r="B1031409" s="24"/>
    </row>
    <row r="1031410" spans="2:2">
      <c r="B1031410" s="24"/>
    </row>
    <row r="1031411" spans="2:2">
      <c r="B1031411" s="24"/>
    </row>
    <row r="1031412" spans="2:2">
      <c r="B1031412" s="24"/>
    </row>
    <row r="1031413" spans="2:2">
      <c r="B1031413" s="24"/>
    </row>
    <row r="1031414" spans="2:2">
      <c r="B1031414" s="24"/>
    </row>
    <row r="1031415" spans="2:2">
      <c r="B1031415" s="24"/>
    </row>
    <row r="1031416" spans="2:2">
      <c r="B1031416" s="24"/>
    </row>
    <row r="1031417" spans="2:2">
      <c r="B1031417" s="24"/>
    </row>
    <row r="1031418" spans="2:2">
      <c r="B1031418" s="24"/>
    </row>
    <row r="1031419" spans="2:2">
      <c r="B1031419" s="24"/>
    </row>
    <row r="1031420" spans="2:2">
      <c r="B1031420" s="24"/>
    </row>
    <row r="1031421" spans="2:2">
      <c r="B1031421" s="24"/>
    </row>
    <row r="1031422" spans="2:2">
      <c r="B1031422" s="24"/>
    </row>
    <row r="1031423" spans="2:2">
      <c r="B1031423" s="24"/>
    </row>
    <row r="1031424" spans="2:2">
      <c r="B1031424" s="24"/>
    </row>
    <row r="1031425" spans="2:2">
      <c r="B1031425" s="24"/>
    </row>
    <row r="1031426" spans="2:2">
      <c r="B1031426" s="24"/>
    </row>
    <row r="1031427" spans="2:2">
      <c r="B1031427" s="24"/>
    </row>
    <row r="1031428" spans="2:2">
      <c r="B1031428" s="24"/>
    </row>
    <row r="1031429" spans="2:2">
      <c r="B1031429" s="24"/>
    </row>
    <row r="1031430" spans="2:2">
      <c r="B1031430" s="24"/>
    </row>
    <row r="1031431" spans="2:2">
      <c r="B1031431" s="24"/>
    </row>
    <row r="1031432" spans="2:2">
      <c r="B1031432" s="24"/>
    </row>
    <row r="1031433" spans="2:2">
      <c r="B1031433" s="24"/>
    </row>
    <row r="1031434" spans="2:2">
      <c r="B1031434" s="24"/>
    </row>
    <row r="1031435" spans="2:2">
      <c r="B1031435" s="24"/>
    </row>
    <row r="1031436" spans="2:2">
      <c r="B1031436" s="24"/>
    </row>
    <row r="1031437" spans="2:2">
      <c r="B1031437" s="24"/>
    </row>
    <row r="1031438" spans="2:2">
      <c r="B1031438" s="24"/>
    </row>
    <row r="1031439" spans="2:2">
      <c r="B1031439" s="24"/>
    </row>
    <row r="1031440" spans="2:2">
      <c r="B1031440" s="24"/>
    </row>
    <row r="1031441" spans="2:2">
      <c r="B1031441" s="24"/>
    </row>
    <row r="1031442" spans="2:2">
      <c r="B1031442" s="24"/>
    </row>
    <row r="1031443" spans="2:2">
      <c r="B1031443" s="24"/>
    </row>
    <row r="1031444" spans="2:2">
      <c r="B1031444" s="24"/>
    </row>
    <row r="1031445" spans="2:2">
      <c r="B1031445" s="24"/>
    </row>
    <row r="1031446" spans="2:2">
      <c r="B1031446" s="24"/>
    </row>
    <row r="1031447" spans="2:2">
      <c r="B1031447" s="24"/>
    </row>
    <row r="1031448" spans="2:2">
      <c r="B1031448" s="24"/>
    </row>
    <row r="1031449" spans="2:2">
      <c r="B1031449" s="24"/>
    </row>
    <row r="1031450" spans="2:2">
      <c r="B1031450" s="24"/>
    </row>
    <row r="1031451" spans="2:2">
      <c r="B1031451" s="24"/>
    </row>
    <row r="1031452" spans="2:2">
      <c r="B1031452" s="24"/>
    </row>
    <row r="1031453" spans="2:2">
      <c r="B1031453" s="24"/>
    </row>
    <row r="1031454" spans="2:2">
      <c r="B1031454" s="24"/>
    </row>
    <row r="1031455" spans="2:2">
      <c r="B1031455" s="24"/>
    </row>
    <row r="1031456" spans="2:2">
      <c r="B1031456" s="24"/>
    </row>
    <row r="1031457" spans="2:2">
      <c r="B1031457" s="24"/>
    </row>
    <row r="1031458" spans="2:2">
      <c r="B1031458" s="24"/>
    </row>
    <row r="1031459" spans="2:2">
      <c r="B1031459" s="24"/>
    </row>
    <row r="1031460" spans="2:2">
      <c r="B1031460" s="24"/>
    </row>
    <row r="1031461" spans="2:2">
      <c r="B1031461" s="24"/>
    </row>
    <row r="1031462" spans="2:2">
      <c r="B1031462" s="24"/>
    </row>
    <row r="1031463" spans="2:2">
      <c r="B1031463" s="24"/>
    </row>
    <row r="1031464" spans="2:2">
      <c r="B1031464" s="24"/>
    </row>
    <row r="1031465" spans="2:2">
      <c r="B1031465" s="24"/>
    </row>
    <row r="1031466" spans="2:2">
      <c r="B1031466" s="24"/>
    </row>
    <row r="1031467" spans="2:2">
      <c r="B1031467" s="24"/>
    </row>
    <row r="1031468" spans="2:2">
      <c r="B1031468" s="24"/>
    </row>
    <row r="1031469" spans="2:2">
      <c r="B1031469" s="24"/>
    </row>
    <row r="1031470" spans="2:2">
      <c r="B1031470" s="24"/>
    </row>
    <row r="1031471" spans="2:2">
      <c r="B1031471" s="24"/>
    </row>
    <row r="1031472" spans="2:2">
      <c r="B1031472" s="24"/>
    </row>
    <row r="1031473" spans="2:2">
      <c r="B1031473" s="24"/>
    </row>
    <row r="1031474" spans="2:2">
      <c r="B1031474" s="24"/>
    </row>
    <row r="1031475" spans="2:2">
      <c r="B1031475" s="24"/>
    </row>
    <row r="1031476" spans="2:2">
      <c r="B1031476" s="24"/>
    </row>
    <row r="1031477" spans="2:2">
      <c r="B1031477" s="24"/>
    </row>
    <row r="1031478" spans="2:2">
      <c r="B1031478" s="24"/>
    </row>
    <row r="1031479" spans="2:2">
      <c r="B1031479" s="24"/>
    </row>
    <row r="1031480" spans="2:2">
      <c r="B1031480" s="24"/>
    </row>
    <row r="1031481" spans="2:2">
      <c r="B1031481" s="24"/>
    </row>
    <row r="1031482" spans="2:2">
      <c r="B1031482" s="24"/>
    </row>
    <row r="1031483" spans="2:2">
      <c r="B1031483" s="24"/>
    </row>
    <row r="1031484" spans="2:2">
      <c r="B1031484" s="24"/>
    </row>
    <row r="1031485" spans="2:2">
      <c r="B1031485" s="24"/>
    </row>
    <row r="1031486" spans="2:2">
      <c r="B1031486" s="24"/>
    </row>
    <row r="1031487" spans="2:2">
      <c r="B1031487" s="24"/>
    </row>
    <row r="1031488" spans="2:2">
      <c r="B1031488" s="24"/>
    </row>
    <row r="1031489" spans="2:2">
      <c r="B1031489" s="24"/>
    </row>
    <row r="1031490" spans="2:2">
      <c r="B1031490" s="24"/>
    </row>
    <row r="1031491" spans="2:2">
      <c r="B1031491" s="24"/>
    </row>
    <row r="1031492" spans="2:2">
      <c r="B1031492" s="24"/>
    </row>
    <row r="1031493" spans="2:2">
      <c r="B1031493" s="24"/>
    </row>
    <row r="1031494" spans="2:2">
      <c r="B1031494" s="24"/>
    </row>
    <row r="1031495" spans="2:2">
      <c r="B1031495" s="24"/>
    </row>
    <row r="1031496" spans="2:2">
      <c r="B1031496" s="24"/>
    </row>
    <row r="1031497" spans="2:2">
      <c r="B1031497" s="24"/>
    </row>
    <row r="1031498" spans="2:2">
      <c r="B1031498" s="24"/>
    </row>
    <row r="1031499" spans="2:2">
      <c r="B1031499" s="24"/>
    </row>
    <row r="1031500" spans="2:2">
      <c r="B1031500" s="24"/>
    </row>
    <row r="1031501" spans="2:2">
      <c r="B1031501" s="24"/>
    </row>
    <row r="1031502" spans="2:2">
      <c r="B1031502" s="24"/>
    </row>
    <row r="1031503" spans="2:2">
      <c r="B1031503" s="24"/>
    </row>
    <row r="1031504" spans="2:2">
      <c r="B1031504" s="24"/>
    </row>
    <row r="1031505" spans="2:2">
      <c r="B1031505" s="24"/>
    </row>
    <row r="1031506" spans="2:2">
      <c r="B1031506" s="24"/>
    </row>
    <row r="1031507" spans="2:2">
      <c r="B1031507" s="24"/>
    </row>
    <row r="1031508" spans="2:2">
      <c r="B1031508" s="24"/>
    </row>
    <row r="1031509" spans="2:2">
      <c r="B1031509" s="24"/>
    </row>
    <row r="1031510" spans="2:2">
      <c r="B1031510" s="24"/>
    </row>
    <row r="1031511" spans="2:2">
      <c r="B1031511" s="24"/>
    </row>
    <row r="1031512" spans="2:2">
      <c r="B1031512" s="24"/>
    </row>
    <row r="1031513" spans="2:2">
      <c r="B1031513" s="24"/>
    </row>
    <row r="1031514" spans="2:2">
      <c r="B1031514" s="24"/>
    </row>
    <row r="1031515" spans="2:2">
      <c r="B1031515" s="24"/>
    </row>
    <row r="1031516" spans="2:2">
      <c r="B1031516" s="24"/>
    </row>
    <row r="1031517" spans="2:2">
      <c r="B1031517" s="24"/>
    </row>
    <row r="1031518" spans="2:2">
      <c r="B1031518" s="24"/>
    </row>
    <row r="1031519" spans="2:2">
      <c r="B1031519" s="24"/>
    </row>
    <row r="1031520" spans="2:2">
      <c r="B1031520" s="24"/>
    </row>
    <row r="1031521" spans="2:2">
      <c r="B1031521" s="24"/>
    </row>
    <row r="1031522" spans="2:2">
      <c r="B1031522" s="24"/>
    </row>
    <row r="1031523" spans="2:2">
      <c r="B1031523" s="24"/>
    </row>
    <row r="1031524" spans="2:2">
      <c r="B1031524" s="24"/>
    </row>
    <row r="1031525" spans="2:2">
      <c r="B1031525" s="24"/>
    </row>
    <row r="1031526" spans="2:2">
      <c r="B1031526" s="24"/>
    </row>
    <row r="1031527" spans="2:2">
      <c r="B1031527" s="24"/>
    </row>
    <row r="1031528" spans="2:2">
      <c r="B1031528" s="24"/>
    </row>
    <row r="1031529" spans="2:2">
      <c r="B1031529" s="24"/>
    </row>
    <row r="1031530" spans="2:2">
      <c r="B1031530" s="24"/>
    </row>
    <row r="1031531" spans="2:2">
      <c r="B1031531" s="24"/>
    </row>
    <row r="1031532" spans="2:2">
      <c r="B1031532" s="24"/>
    </row>
    <row r="1031533" spans="2:2">
      <c r="B1031533" s="24"/>
    </row>
    <row r="1031534" spans="2:2">
      <c r="B1031534" s="24"/>
    </row>
    <row r="1031535" spans="2:2">
      <c r="B1031535" s="24"/>
    </row>
    <row r="1031536" spans="2:2">
      <c r="B1031536" s="24"/>
    </row>
    <row r="1031537" spans="2:2">
      <c r="B1031537" s="24"/>
    </row>
    <row r="1031538" spans="2:2">
      <c r="B1031538" s="24"/>
    </row>
    <row r="1031539" spans="2:2">
      <c r="B1031539" s="24"/>
    </row>
    <row r="1031540" spans="2:2">
      <c r="B1031540" s="24"/>
    </row>
    <row r="1031541" spans="2:2">
      <c r="B1031541" s="24"/>
    </row>
    <row r="1031542" spans="2:2">
      <c r="B1031542" s="24"/>
    </row>
    <row r="1031543" spans="2:2">
      <c r="B1031543" s="24"/>
    </row>
    <row r="1031544" spans="2:2">
      <c r="B1031544" s="24"/>
    </row>
    <row r="1031545" spans="2:2">
      <c r="B1031545" s="24"/>
    </row>
    <row r="1031546" spans="2:2">
      <c r="B1031546" s="24"/>
    </row>
    <row r="1031547" spans="2:2">
      <c r="B1031547" s="24"/>
    </row>
    <row r="1031548" spans="2:2">
      <c r="B1031548" s="24"/>
    </row>
    <row r="1031549" spans="2:2">
      <c r="B1031549" s="24"/>
    </row>
    <row r="1031550" spans="2:2">
      <c r="B1031550" s="24"/>
    </row>
    <row r="1031551" spans="2:2">
      <c r="B1031551" s="24"/>
    </row>
    <row r="1031552" spans="2:2">
      <c r="B1031552" s="24"/>
    </row>
    <row r="1031553" spans="2:2">
      <c r="B1031553" s="24"/>
    </row>
    <row r="1031554" spans="2:2">
      <c r="B1031554" s="24"/>
    </row>
    <row r="1031555" spans="2:2">
      <c r="B1031555" s="24"/>
    </row>
    <row r="1031556" spans="2:2">
      <c r="B1031556" s="24"/>
    </row>
    <row r="1031557" spans="2:2">
      <c r="B1031557" s="24"/>
    </row>
    <row r="1031558" spans="2:2">
      <c r="B1031558" s="24"/>
    </row>
    <row r="1031559" spans="2:2">
      <c r="B1031559" s="24"/>
    </row>
    <row r="1031560" spans="2:2">
      <c r="B1031560" s="24"/>
    </row>
    <row r="1031561" spans="2:2">
      <c r="B1031561" s="24"/>
    </row>
    <row r="1031562" spans="2:2">
      <c r="B1031562" s="24"/>
    </row>
    <row r="1031563" spans="2:2">
      <c r="B1031563" s="24"/>
    </row>
    <row r="1031564" spans="2:2">
      <c r="B1031564" s="24"/>
    </row>
    <row r="1031565" spans="2:2">
      <c r="B1031565" s="24"/>
    </row>
    <row r="1031566" spans="2:2">
      <c r="B1031566" s="24"/>
    </row>
    <row r="1031567" spans="2:2">
      <c r="B1031567" s="24"/>
    </row>
    <row r="1031568" spans="2:2">
      <c r="B1031568" s="24"/>
    </row>
    <row r="1031569" spans="2:2">
      <c r="B1031569" s="24"/>
    </row>
    <row r="1031570" spans="2:2">
      <c r="B1031570" s="24"/>
    </row>
    <row r="1031571" spans="2:2">
      <c r="B1031571" s="24"/>
    </row>
    <row r="1031572" spans="2:2">
      <c r="B1031572" s="24"/>
    </row>
    <row r="1031573" spans="2:2">
      <c r="B1031573" s="24"/>
    </row>
    <row r="1031574" spans="2:2">
      <c r="B1031574" s="24"/>
    </row>
    <row r="1031575" spans="2:2">
      <c r="B1031575" s="24"/>
    </row>
    <row r="1031576" spans="2:2">
      <c r="B1031576" s="24"/>
    </row>
    <row r="1031577" spans="2:2">
      <c r="B1031577" s="24"/>
    </row>
    <row r="1031578" spans="2:2">
      <c r="B1031578" s="24"/>
    </row>
    <row r="1031579" spans="2:2">
      <c r="B1031579" s="24"/>
    </row>
    <row r="1031580" spans="2:2">
      <c r="B1031580" s="24"/>
    </row>
    <row r="1031581" spans="2:2">
      <c r="B1031581" s="24"/>
    </row>
    <row r="1031582" spans="2:2">
      <c r="B1031582" s="24"/>
    </row>
    <row r="1031583" spans="2:2">
      <c r="B1031583" s="24"/>
    </row>
    <row r="1031584" spans="2:2">
      <c r="B1031584" s="24"/>
    </row>
    <row r="1031585" spans="2:2">
      <c r="B1031585" s="24"/>
    </row>
    <row r="1031586" spans="2:2">
      <c r="B1031586" s="24"/>
    </row>
    <row r="1031587" spans="2:2">
      <c r="B1031587" s="24"/>
    </row>
    <row r="1031588" spans="2:2">
      <c r="B1031588" s="24"/>
    </row>
    <row r="1031589" spans="2:2">
      <c r="B1031589" s="24"/>
    </row>
    <row r="1031590" spans="2:2">
      <c r="B1031590" s="24"/>
    </row>
    <row r="1031591" spans="2:2">
      <c r="B1031591" s="24"/>
    </row>
    <row r="1031592" spans="2:2">
      <c r="B1031592" s="24"/>
    </row>
    <row r="1031593" spans="2:2">
      <c r="B1031593" s="24"/>
    </row>
    <row r="1031594" spans="2:2">
      <c r="B1031594" s="24"/>
    </row>
    <row r="1031595" spans="2:2">
      <c r="B1031595" s="24"/>
    </row>
    <row r="1031596" spans="2:2">
      <c r="B1031596" s="24"/>
    </row>
    <row r="1031597" spans="2:2">
      <c r="B1031597" s="24"/>
    </row>
    <row r="1031598" spans="2:2">
      <c r="B1031598" s="24"/>
    </row>
    <row r="1031599" spans="2:2">
      <c r="B1031599" s="24"/>
    </row>
    <row r="1031600" spans="2:2">
      <c r="B1031600" s="24"/>
    </row>
    <row r="1031601" spans="2:2">
      <c r="B1031601" s="24"/>
    </row>
    <row r="1031602" spans="2:2">
      <c r="B1031602" s="24"/>
    </row>
    <row r="1031603" spans="2:2">
      <c r="B1031603" s="24"/>
    </row>
    <row r="1031604" spans="2:2">
      <c r="B1031604" s="24"/>
    </row>
    <row r="1031605" spans="2:2">
      <c r="B1031605" s="24"/>
    </row>
    <row r="1031606" spans="2:2">
      <c r="B1031606" s="24"/>
    </row>
    <row r="1031607" spans="2:2">
      <c r="B1031607" s="24"/>
    </row>
    <row r="1031608" spans="2:2">
      <c r="B1031608" s="24"/>
    </row>
    <row r="1031609" spans="2:2">
      <c r="B1031609" s="24"/>
    </row>
    <row r="1031610" spans="2:2">
      <c r="B1031610" s="24"/>
    </row>
    <row r="1031611" spans="2:2">
      <c r="B1031611" s="24"/>
    </row>
    <row r="1031612" spans="2:2">
      <c r="B1031612" s="24"/>
    </row>
    <row r="1031613" spans="2:2">
      <c r="B1031613" s="24"/>
    </row>
    <row r="1031614" spans="2:2">
      <c r="B1031614" s="24"/>
    </row>
    <row r="1031615" spans="2:2">
      <c r="B1031615" s="24"/>
    </row>
    <row r="1031616" spans="2:2">
      <c r="B1031616" s="24"/>
    </row>
    <row r="1031617" spans="2:2">
      <c r="B1031617" s="24"/>
    </row>
    <row r="1031618" spans="2:2">
      <c r="B1031618" s="24"/>
    </row>
    <row r="1031619" spans="2:2">
      <c r="B1031619" s="24"/>
    </row>
    <row r="1031620" spans="2:2">
      <c r="B1031620" s="24"/>
    </row>
    <row r="1031621" spans="2:2">
      <c r="B1031621" s="24"/>
    </row>
    <row r="1031622" spans="2:2">
      <c r="B1031622" s="24"/>
    </row>
    <row r="1031623" spans="2:2">
      <c r="B1031623" s="24"/>
    </row>
    <row r="1031624" spans="2:2">
      <c r="B1031624" s="24"/>
    </row>
    <row r="1031625" spans="2:2">
      <c r="B1031625" s="24"/>
    </row>
    <row r="1031626" spans="2:2">
      <c r="B1031626" s="24"/>
    </row>
    <row r="1031627" spans="2:2">
      <c r="B1031627" s="24"/>
    </row>
    <row r="1031628" spans="2:2">
      <c r="B1031628" s="24"/>
    </row>
    <row r="1031629" spans="2:2">
      <c r="B1031629" s="24"/>
    </row>
    <row r="1031630" spans="2:2">
      <c r="B1031630" s="24"/>
    </row>
    <row r="1031631" spans="2:2">
      <c r="B1031631" s="24"/>
    </row>
    <row r="1031632" spans="2:2">
      <c r="B1031632" s="24"/>
    </row>
    <row r="1031633" spans="2:2">
      <c r="B1031633" s="24"/>
    </row>
    <row r="1031634" spans="2:2">
      <c r="B1031634" s="24"/>
    </row>
    <row r="1031635" spans="2:2">
      <c r="B1031635" s="24"/>
    </row>
    <row r="1031636" spans="2:2">
      <c r="B1031636" s="24"/>
    </row>
    <row r="1031637" spans="2:2">
      <c r="B1031637" s="24"/>
    </row>
    <row r="1031638" spans="2:2">
      <c r="B1031638" s="24"/>
    </row>
    <row r="1031639" spans="2:2">
      <c r="B1031639" s="24"/>
    </row>
    <row r="1031640" spans="2:2">
      <c r="B1031640" s="24"/>
    </row>
    <row r="1031641" spans="2:2">
      <c r="B1031641" s="24"/>
    </row>
    <row r="1031642" spans="2:2">
      <c r="B1031642" s="24"/>
    </row>
    <row r="1031643" spans="2:2">
      <c r="B1031643" s="24"/>
    </row>
    <row r="1031644" spans="2:2">
      <c r="B1031644" s="24"/>
    </row>
    <row r="1031645" spans="2:2">
      <c r="B1031645" s="24"/>
    </row>
    <row r="1031646" spans="2:2">
      <c r="B1031646" s="24"/>
    </row>
    <row r="1031647" spans="2:2">
      <c r="B1031647" s="24"/>
    </row>
    <row r="1031648" spans="2:2">
      <c r="B1031648" s="24"/>
    </row>
    <row r="1031649" spans="2:2">
      <c r="B1031649" s="24"/>
    </row>
    <row r="1031650" spans="2:2">
      <c r="B1031650" s="24"/>
    </row>
    <row r="1031651" spans="2:2">
      <c r="B1031651" s="24"/>
    </row>
    <row r="1031652" spans="2:2">
      <c r="B1031652" s="24"/>
    </row>
    <row r="1031653" spans="2:2">
      <c r="B1031653" s="24"/>
    </row>
    <row r="1031654" spans="2:2">
      <c r="B1031654" s="24"/>
    </row>
    <row r="1031655" spans="2:2">
      <c r="B1031655" s="24"/>
    </row>
    <row r="1031656" spans="2:2">
      <c r="B1031656" s="24"/>
    </row>
    <row r="1031657" spans="2:2">
      <c r="B1031657" s="24"/>
    </row>
    <row r="1031658" spans="2:2">
      <c r="B1031658" s="24"/>
    </row>
    <row r="1031659" spans="2:2">
      <c r="B1031659" s="24"/>
    </row>
    <row r="1031660" spans="2:2">
      <c r="B1031660" s="24"/>
    </row>
    <row r="1031661" spans="2:2">
      <c r="B1031661" s="24"/>
    </row>
    <row r="1031662" spans="2:2">
      <c r="B1031662" s="24"/>
    </row>
    <row r="1031663" spans="2:2">
      <c r="B1031663" s="24"/>
    </row>
    <row r="1031664" spans="2:2">
      <c r="B1031664" s="24"/>
    </row>
    <row r="1031665" spans="2:2">
      <c r="B1031665" s="24"/>
    </row>
    <row r="1031666" spans="2:2">
      <c r="B1031666" s="24"/>
    </row>
    <row r="1031667" spans="2:2">
      <c r="B1031667" s="24"/>
    </row>
    <row r="1031668" spans="2:2">
      <c r="B1031668" s="24"/>
    </row>
    <row r="1031669" spans="2:2">
      <c r="B1031669" s="24"/>
    </row>
    <row r="1031670" spans="2:2">
      <c r="B1031670" s="24"/>
    </row>
    <row r="1031671" spans="2:2">
      <c r="B1031671" s="24"/>
    </row>
    <row r="1031672" spans="2:2">
      <c r="B1031672" s="24"/>
    </row>
    <row r="1031673" spans="2:2">
      <c r="B1031673" s="24"/>
    </row>
    <row r="1031674" spans="2:2">
      <c r="B1031674" s="24"/>
    </row>
    <row r="1031675" spans="2:2">
      <c r="B1031675" s="24"/>
    </row>
    <row r="1031676" spans="2:2">
      <c r="B1031676" s="24"/>
    </row>
    <row r="1031677" spans="2:2">
      <c r="B1031677" s="24"/>
    </row>
    <row r="1031678" spans="2:2">
      <c r="B1031678" s="24"/>
    </row>
    <row r="1031679" spans="2:2">
      <c r="B1031679" s="24"/>
    </row>
    <row r="1031680" spans="2:2">
      <c r="B1031680" s="24"/>
    </row>
    <row r="1031681" spans="2:2">
      <c r="B1031681" s="24"/>
    </row>
    <row r="1031682" spans="2:2">
      <c r="B1031682" s="24"/>
    </row>
    <row r="1031683" spans="2:2">
      <c r="B1031683" s="24"/>
    </row>
    <row r="1031684" spans="2:2">
      <c r="B1031684" s="24"/>
    </row>
    <row r="1031685" spans="2:2">
      <c r="B1031685" s="24"/>
    </row>
    <row r="1031686" spans="2:2">
      <c r="B1031686" s="24"/>
    </row>
    <row r="1031687" spans="2:2">
      <c r="B1031687" s="24"/>
    </row>
    <row r="1031688" spans="2:2">
      <c r="B1031688" s="24"/>
    </row>
    <row r="1031689" spans="2:2">
      <c r="B1031689" s="24"/>
    </row>
    <row r="1031690" spans="2:2">
      <c r="B1031690" s="24"/>
    </row>
    <row r="1031691" spans="2:2">
      <c r="B1031691" s="24"/>
    </row>
    <row r="1031692" spans="2:2">
      <c r="B1031692" s="24"/>
    </row>
    <row r="1031693" spans="2:2">
      <c r="B1031693" s="24"/>
    </row>
    <row r="1031694" spans="2:2">
      <c r="B1031694" s="24"/>
    </row>
    <row r="1031695" spans="2:2">
      <c r="B1031695" s="24"/>
    </row>
    <row r="1031696" spans="2:2">
      <c r="B1031696" s="24"/>
    </row>
    <row r="1031697" spans="2:2">
      <c r="B1031697" s="24"/>
    </row>
    <row r="1031698" spans="2:2">
      <c r="B1031698" s="24"/>
    </row>
    <row r="1031699" spans="2:2">
      <c r="B1031699" s="24"/>
    </row>
    <row r="1031700" spans="2:2">
      <c r="B1031700" s="24"/>
    </row>
    <row r="1031701" spans="2:2">
      <c r="B1031701" s="24"/>
    </row>
    <row r="1031702" spans="2:2">
      <c r="B1031702" s="24"/>
    </row>
    <row r="1031703" spans="2:2">
      <c r="B1031703" s="24"/>
    </row>
    <row r="1031704" spans="2:2">
      <c r="B1031704" s="24"/>
    </row>
    <row r="1031705" spans="2:2">
      <c r="B1031705" s="24"/>
    </row>
    <row r="1031706" spans="2:2">
      <c r="B1031706" s="24"/>
    </row>
    <row r="1031707" spans="2:2">
      <c r="B1031707" s="24"/>
    </row>
    <row r="1031708" spans="2:2">
      <c r="B1031708" s="24"/>
    </row>
    <row r="1031709" spans="2:2">
      <c r="B1031709" s="24"/>
    </row>
    <row r="1031710" spans="2:2">
      <c r="B1031710" s="24"/>
    </row>
    <row r="1031711" spans="2:2">
      <c r="B1031711" s="24"/>
    </row>
    <row r="1031712" spans="2:2">
      <c r="B1031712" s="24"/>
    </row>
    <row r="1031713" spans="2:2">
      <c r="B1031713" s="24"/>
    </row>
    <row r="1031714" spans="2:2">
      <c r="B1031714" s="24"/>
    </row>
    <row r="1031715" spans="2:2">
      <c r="B1031715" s="24"/>
    </row>
    <row r="1031716" spans="2:2">
      <c r="B1031716" s="24"/>
    </row>
    <row r="1031717" spans="2:2">
      <c r="B1031717" s="24"/>
    </row>
    <row r="1031718" spans="2:2">
      <c r="B1031718" s="24"/>
    </row>
    <row r="1031719" spans="2:2">
      <c r="B1031719" s="24"/>
    </row>
    <row r="1031720" spans="2:2">
      <c r="B1031720" s="24"/>
    </row>
    <row r="1031721" spans="2:2">
      <c r="B1031721" s="24"/>
    </row>
    <row r="1031722" spans="2:2">
      <c r="B1031722" s="24"/>
    </row>
    <row r="1031723" spans="2:2">
      <c r="B1031723" s="24"/>
    </row>
    <row r="1031724" spans="2:2">
      <c r="B1031724" s="24"/>
    </row>
    <row r="1031725" spans="2:2">
      <c r="B1031725" s="24"/>
    </row>
    <row r="1031726" spans="2:2">
      <c r="B1031726" s="24"/>
    </row>
    <row r="1031727" spans="2:2">
      <c r="B1031727" s="24"/>
    </row>
    <row r="1031728" spans="2:2">
      <c r="B1031728" s="24"/>
    </row>
    <row r="1031729" spans="2:2">
      <c r="B1031729" s="24"/>
    </row>
    <row r="1031730" spans="2:2">
      <c r="B1031730" s="24"/>
    </row>
    <row r="1031731" spans="2:2">
      <c r="B1031731" s="24"/>
    </row>
    <row r="1031732" spans="2:2">
      <c r="B1031732" s="24"/>
    </row>
    <row r="1031733" spans="2:2">
      <c r="B1031733" s="24"/>
    </row>
    <row r="1031734" spans="2:2">
      <c r="B1031734" s="24"/>
    </row>
    <row r="1031735" spans="2:2">
      <c r="B1031735" s="24"/>
    </row>
    <row r="1031736" spans="2:2">
      <c r="B1031736" s="24"/>
    </row>
    <row r="1031737" spans="2:2">
      <c r="B1031737" s="24"/>
    </row>
    <row r="1031738" spans="2:2">
      <c r="B1031738" s="24"/>
    </row>
    <row r="1031739" spans="2:2">
      <c r="B1031739" s="24"/>
    </row>
    <row r="1031740" spans="2:2">
      <c r="B1031740" s="24"/>
    </row>
    <row r="1031741" spans="2:2">
      <c r="B1031741" s="24"/>
    </row>
    <row r="1031742" spans="2:2">
      <c r="B1031742" s="24"/>
    </row>
    <row r="1031743" spans="2:2">
      <c r="B1031743" s="24"/>
    </row>
    <row r="1031744" spans="2:2">
      <c r="B1031744" s="24"/>
    </row>
    <row r="1031745" spans="2:2">
      <c r="B1031745" s="24"/>
    </row>
    <row r="1031746" spans="2:2">
      <c r="B1031746" s="24"/>
    </row>
    <row r="1031747" spans="2:2">
      <c r="B1031747" s="24"/>
    </row>
    <row r="1031748" spans="2:2">
      <c r="B1031748" s="24"/>
    </row>
    <row r="1031749" spans="2:2">
      <c r="B1031749" s="24"/>
    </row>
    <row r="1031750" spans="2:2">
      <c r="B1031750" s="24"/>
    </row>
    <row r="1031751" spans="2:2">
      <c r="B1031751" s="24"/>
    </row>
    <row r="1031752" spans="2:2">
      <c r="B1031752" s="24"/>
    </row>
    <row r="1031753" spans="2:2">
      <c r="B1031753" s="24"/>
    </row>
    <row r="1031754" spans="2:2">
      <c r="B1031754" s="24"/>
    </row>
    <row r="1031755" spans="2:2">
      <c r="B1031755" s="24"/>
    </row>
    <row r="1031756" spans="2:2">
      <c r="B1031756" s="24"/>
    </row>
    <row r="1031757" spans="2:2">
      <c r="B1031757" s="24"/>
    </row>
    <row r="1031758" spans="2:2">
      <c r="B1031758" s="24"/>
    </row>
    <row r="1031759" spans="2:2">
      <c r="B1031759" s="24"/>
    </row>
    <row r="1031760" spans="2:2">
      <c r="B1031760" s="24"/>
    </row>
    <row r="1031761" spans="2:2">
      <c r="B1031761" s="24"/>
    </row>
    <row r="1031762" spans="2:2">
      <c r="B1031762" s="24"/>
    </row>
    <row r="1031763" spans="2:2">
      <c r="B1031763" s="24"/>
    </row>
    <row r="1031764" spans="2:2">
      <c r="B1031764" s="24"/>
    </row>
    <row r="1031765" spans="2:2">
      <c r="B1031765" s="24"/>
    </row>
    <row r="1031766" spans="2:2">
      <c r="B1031766" s="24"/>
    </row>
    <row r="1031767" spans="2:2">
      <c r="B1031767" s="24"/>
    </row>
    <row r="1031768" spans="2:2">
      <c r="B1031768" s="24"/>
    </row>
    <row r="1031769" spans="2:2">
      <c r="B1031769" s="24"/>
    </row>
    <row r="1031770" spans="2:2">
      <c r="B1031770" s="24"/>
    </row>
    <row r="1031771" spans="2:2">
      <c r="B1031771" s="24"/>
    </row>
    <row r="1031772" spans="2:2">
      <c r="B1031772" s="24"/>
    </row>
    <row r="1031773" spans="2:2">
      <c r="B1031773" s="24"/>
    </row>
    <row r="1031774" spans="2:2">
      <c r="B1031774" s="24"/>
    </row>
    <row r="1031775" spans="2:2">
      <c r="B1031775" s="24"/>
    </row>
    <row r="1031776" spans="2:2">
      <c r="B1031776" s="24"/>
    </row>
    <row r="1031777" spans="2:2">
      <c r="B1031777" s="24"/>
    </row>
    <row r="1031778" spans="2:2">
      <c r="B1031778" s="24"/>
    </row>
    <row r="1031779" spans="2:2">
      <c r="B1031779" s="24"/>
    </row>
    <row r="1031780" spans="2:2">
      <c r="B1031780" s="24"/>
    </row>
    <row r="1031781" spans="2:2">
      <c r="B1031781" s="24"/>
    </row>
    <row r="1031782" spans="2:2">
      <c r="B1031782" s="24"/>
    </row>
    <row r="1031783" spans="2:2">
      <c r="B1031783" s="24"/>
    </row>
    <row r="1031784" spans="2:2">
      <c r="B1031784" s="24"/>
    </row>
    <row r="1031785" spans="2:2">
      <c r="B1031785" s="24"/>
    </row>
    <row r="1031786" spans="2:2">
      <c r="B1031786" s="24"/>
    </row>
    <row r="1031787" spans="2:2">
      <c r="B1031787" s="24"/>
    </row>
    <row r="1031788" spans="2:2">
      <c r="B1031788" s="24"/>
    </row>
    <row r="1031789" spans="2:2">
      <c r="B1031789" s="24"/>
    </row>
    <row r="1031790" spans="2:2">
      <c r="B1031790" s="24"/>
    </row>
    <row r="1031791" spans="2:2">
      <c r="B1031791" s="24"/>
    </row>
    <row r="1031792" spans="2:2">
      <c r="B1031792" s="24"/>
    </row>
    <row r="1031793" spans="2:2">
      <c r="B1031793" s="24"/>
    </row>
    <row r="1031794" spans="2:2">
      <c r="B1031794" s="24"/>
    </row>
    <row r="1031795" spans="2:2">
      <c r="B1031795" s="24"/>
    </row>
    <row r="1031796" spans="2:2">
      <c r="B1031796" s="24"/>
    </row>
    <row r="1031797" spans="2:2">
      <c r="B1031797" s="24"/>
    </row>
    <row r="1031798" spans="2:2">
      <c r="B1031798" s="24"/>
    </row>
    <row r="1031799" spans="2:2">
      <c r="B1031799" s="24"/>
    </row>
    <row r="1031800" spans="2:2">
      <c r="B1031800" s="24"/>
    </row>
    <row r="1031801" spans="2:2">
      <c r="B1031801" s="24"/>
    </row>
    <row r="1031802" spans="2:2">
      <c r="B1031802" s="24"/>
    </row>
    <row r="1031803" spans="2:2">
      <c r="B1031803" s="24"/>
    </row>
    <row r="1031804" spans="2:2">
      <c r="B1031804" s="24"/>
    </row>
    <row r="1031805" spans="2:2">
      <c r="B1031805" s="24"/>
    </row>
    <row r="1031806" spans="2:2">
      <c r="B1031806" s="24"/>
    </row>
    <row r="1031807" spans="2:2">
      <c r="B1031807" s="24"/>
    </row>
    <row r="1031808" spans="2:2">
      <c r="B1031808" s="24"/>
    </row>
    <row r="1031809" spans="2:2">
      <c r="B1031809" s="24"/>
    </row>
    <row r="1031810" spans="2:2">
      <c r="B1031810" s="24"/>
    </row>
    <row r="1031811" spans="2:2">
      <c r="B1031811" s="24"/>
    </row>
    <row r="1031812" spans="2:2">
      <c r="B1031812" s="24"/>
    </row>
    <row r="1031813" spans="2:2">
      <c r="B1031813" s="24"/>
    </row>
    <row r="1031814" spans="2:2">
      <c r="B1031814" s="24"/>
    </row>
    <row r="1031815" spans="2:2">
      <c r="B1031815" s="24"/>
    </row>
    <row r="1031816" spans="2:2">
      <c r="B1031816" s="24"/>
    </row>
    <row r="1031817" spans="2:2">
      <c r="B1031817" s="24"/>
    </row>
    <row r="1031818" spans="2:2">
      <c r="B1031818" s="24"/>
    </row>
    <row r="1031819" spans="2:2">
      <c r="B1031819" s="24"/>
    </row>
    <row r="1031820" spans="2:2">
      <c r="B1031820" s="24"/>
    </row>
    <row r="1031821" spans="2:2">
      <c r="B1031821" s="24"/>
    </row>
    <row r="1031822" spans="2:2">
      <c r="B1031822" s="24"/>
    </row>
    <row r="1031823" spans="2:2">
      <c r="B1031823" s="24"/>
    </row>
    <row r="1031824" spans="2:2">
      <c r="B1031824" s="24"/>
    </row>
    <row r="1031825" spans="2:2">
      <c r="B1031825" s="24"/>
    </row>
    <row r="1031826" spans="2:2">
      <c r="B1031826" s="24"/>
    </row>
    <row r="1031827" spans="2:2">
      <c r="B1031827" s="24"/>
    </row>
    <row r="1031828" spans="2:2">
      <c r="B1031828" s="24"/>
    </row>
    <row r="1031829" spans="2:2">
      <c r="B1031829" s="24"/>
    </row>
    <row r="1031830" spans="2:2">
      <c r="B1031830" s="24"/>
    </row>
    <row r="1031831" spans="2:2">
      <c r="B1031831" s="24"/>
    </row>
    <row r="1031832" spans="2:2">
      <c r="B1031832" s="24"/>
    </row>
    <row r="1031833" spans="2:2">
      <c r="B1031833" s="24"/>
    </row>
    <row r="1031834" spans="2:2">
      <c r="B1031834" s="24"/>
    </row>
    <row r="1031835" spans="2:2">
      <c r="B1031835" s="24"/>
    </row>
    <row r="1031836" spans="2:2">
      <c r="B1031836" s="24"/>
    </row>
    <row r="1031837" spans="2:2">
      <c r="B1031837" s="24"/>
    </row>
    <row r="1031838" spans="2:2">
      <c r="B1031838" s="24"/>
    </row>
    <row r="1031839" spans="2:2">
      <c r="B1031839" s="24"/>
    </row>
    <row r="1031840" spans="2:2">
      <c r="B1031840" s="24"/>
    </row>
    <row r="1031841" spans="2:2">
      <c r="B1031841" s="24"/>
    </row>
    <row r="1031842" spans="2:2">
      <c r="B1031842" s="24"/>
    </row>
    <row r="1031843" spans="2:2">
      <c r="B1031843" s="24"/>
    </row>
    <row r="1031844" spans="2:2">
      <c r="B1031844" s="24"/>
    </row>
    <row r="1031845" spans="2:2">
      <c r="B1031845" s="24"/>
    </row>
    <row r="1031846" spans="2:2">
      <c r="B1031846" s="24"/>
    </row>
    <row r="1031847" spans="2:2">
      <c r="B1031847" s="24"/>
    </row>
    <row r="1031848" spans="2:2">
      <c r="B1031848" s="24"/>
    </row>
    <row r="1031849" spans="2:2">
      <c r="B1031849" s="24"/>
    </row>
    <row r="1031850" spans="2:2">
      <c r="B1031850" s="24"/>
    </row>
    <row r="1031851" spans="2:2">
      <c r="B1031851" s="24"/>
    </row>
    <row r="1031852" spans="2:2">
      <c r="B1031852" s="24"/>
    </row>
    <row r="1031853" spans="2:2">
      <c r="B1031853" s="24"/>
    </row>
    <row r="1031854" spans="2:2">
      <c r="B1031854" s="24"/>
    </row>
    <row r="1031855" spans="2:2">
      <c r="B1031855" s="24"/>
    </row>
    <row r="1031856" spans="2:2">
      <c r="B1031856" s="24"/>
    </row>
    <row r="1031857" spans="2:2">
      <c r="B1031857" s="24"/>
    </row>
    <row r="1031858" spans="2:2">
      <c r="B1031858" s="24"/>
    </row>
    <row r="1031859" spans="2:2">
      <c r="B1031859" s="24"/>
    </row>
    <row r="1031860" spans="2:2">
      <c r="B1031860" s="24"/>
    </row>
    <row r="1031861" spans="2:2">
      <c r="B1031861" s="24"/>
    </row>
    <row r="1031862" spans="2:2">
      <c r="B1031862" s="24"/>
    </row>
    <row r="1031863" spans="2:2">
      <c r="B1031863" s="24"/>
    </row>
    <row r="1031864" spans="2:2">
      <c r="B1031864" s="24"/>
    </row>
    <row r="1031865" spans="2:2">
      <c r="B1031865" s="24"/>
    </row>
    <row r="1031866" spans="2:2">
      <c r="B1031866" s="24"/>
    </row>
    <row r="1031867" spans="2:2">
      <c r="B1031867" s="24"/>
    </row>
    <row r="1031868" spans="2:2">
      <c r="B1031868" s="24"/>
    </row>
    <row r="1031869" spans="2:2">
      <c r="B1031869" s="24"/>
    </row>
    <row r="1031870" spans="2:2">
      <c r="B1031870" s="24"/>
    </row>
    <row r="1031871" spans="2:2">
      <c r="B1031871" s="24"/>
    </row>
    <row r="1031872" spans="2:2">
      <c r="B1031872" s="24"/>
    </row>
    <row r="1031873" spans="2:2">
      <c r="B1031873" s="24"/>
    </row>
    <row r="1031874" spans="2:2">
      <c r="B1031874" s="24"/>
    </row>
    <row r="1031875" spans="2:2">
      <c r="B1031875" s="24"/>
    </row>
    <row r="1031876" spans="2:2">
      <c r="B1031876" s="24"/>
    </row>
    <row r="1031877" spans="2:2">
      <c r="B1031877" s="24"/>
    </row>
    <row r="1031878" spans="2:2">
      <c r="B1031878" s="24"/>
    </row>
    <row r="1031879" spans="2:2">
      <c r="B1031879" s="24"/>
    </row>
    <row r="1031880" spans="2:2">
      <c r="B1031880" s="24"/>
    </row>
    <row r="1031881" spans="2:2">
      <c r="B1031881" s="24"/>
    </row>
    <row r="1031882" spans="2:2">
      <c r="B1031882" s="24"/>
    </row>
    <row r="1031883" spans="2:2">
      <c r="B1031883" s="24"/>
    </row>
    <row r="1031884" spans="2:2">
      <c r="B1031884" s="24"/>
    </row>
    <row r="1031885" spans="2:2">
      <c r="B1031885" s="24"/>
    </row>
    <row r="1031886" spans="2:2">
      <c r="B1031886" s="24"/>
    </row>
    <row r="1031887" spans="2:2">
      <c r="B1031887" s="24"/>
    </row>
    <row r="1031888" spans="2:2">
      <c r="B1031888" s="24"/>
    </row>
    <row r="1031889" spans="2:2">
      <c r="B1031889" s="24"/>
    </row>
    <row r="1031890" spans="2:2">
      <c r="B1031890" s="24"/>
    </row>
    <row r="1031891" spans="2:2">
      <c r="B1031891" s="24"/>
    </row>
    <row r="1031892" spans="2:2">
      <c r="B1031892" s="24"/>
    </row>
    <row r="1031893" spans="2:2">
      <c r="B1031893" s="24"/>
    </row>
    <row r="1031894" spans="2:2">
      <c r="B1031894" s="24"/>
    </row>
    <row r="1031895" spans="2:2">
      <c r="B1031895" s="24"/>
    </row>
    <row r="1031896" spans="2:2">
      <c r="B1031896" s="24"/>
    </row>
    <row r="1031897" spans="2:2">
      <c r="B1031897" s="24"/>
    </row>
    <row r="1031898" spans="2:2">
      <c r="B1031898" s="24"/>
    </row>
    <row r="1031899" spans="2:2">
      <c r="B1031899" s="24"/>
    </row>
    <row r="1031900" spans="2:2">
      <c r="B1031900" s="24"/>
    </row>
    <row r="1031901" spans="2:2">
      <c r="B1031901" s="24"/>
    </row>
    <row r="1031902" spans="2:2">
      <c r="B1031902" s="24"/>
    </row>
    <row r="1031903" spans="2:2">
      <c r="B1031903" s="24"/>
    </row>
    <row r="1031904" spans="2:2">
      <c r="B1031904" s="24"/>
    </row>
    <row r="1031905" spans="2:2">
      <c r="B1031905" s="24"/>
    </row>
    <row r="1031906" spans="2:2">
      <c r="B1031906" s="24"/>
    </row>
    <row r="1031907" spans="2:2">
      <c r="B1031907" s="24"/>
    </row>
    <row r="1031908" spans="2:2">
      <c r="B1031908" s="24"/>
    </row>
    <row r="1031909" spans="2:2">
      <c r="B1031909" s="24"/>
    </row>
    <row r="1031910" spans="2:2">
      <c r="B1031910" s="24"/>
    </row>
    <row r="1031911" spans="2:2">
      <c r="B1031911" s="24"/>
    </row>
    <row r="1031912" spans="2:2">
      <c r="B1031912" s="24"/>
    </row>
    <row r="1031913" spans="2:2">
      <c r="B1031913" s="24"/>
    </row>
    <row r="1031914" spans="2:2">
      <c r="B1031914" s="24"/>
    </row>
    <row r="1031915" spans="2:2">
      <c r="B1031915" s="24"/>
    </row>
    <row r="1031916" spans="2:2">
      <c r="B1031916" s="24"/>
    </row>
    <row r="1031917" spans="2:2">
      <c r="B1031917" s="24"/>
    </row>
    <row r="1031918" spans="2:2">
      <c r="B1031918" s="24"/>
    </row>
    <row r="1031919" spans="2:2">
      <c r="B1031919" s="24"/>
    </row>
    <row r="1031920" spans="2:2">
      <c r="B1031920" s="24"/>
    </row>
    <row r="1031921" spans="2:2">
      <c r="B1031921" s="24"/>
    </row>
    <row r="1031922" spans="2:2">
      <c r="B1031922" s="24"/>
    </row>
    <row r="1031923" spans="2:2">
      <c r="B1031923" s="24"/>
    </row>
    <row r="1031924" spans="2:2">
      <c r="B1031924" s="24"/>
    </row>
    <row r="1031925" spans="2:2">
      <c r="B1031925" s="24"/>
    </row>
    <row r="1031926" spans="2:2">
      <c r="B1031926" s="24"/>
    </row>
    <row r="1031927" spans="2:2">
      <c r="B1031927" s="24"/>
    </row>
    <row r="1031928" spans="2:2">
      <c r="B1031928" s="24"/>
    </row>
    <row r="1031929" spans="2:2">
      <c r="B1031929" s="24"/>
    </row>
    <row r="1031930" spans="2:2">
      <c r="B1031930" s="24"/>
    </row>
    <row r="1031931" spans="2:2">
      <c r="B1031931" s="24"/>
    </row>
    <row r="1031932" spans="2:2">
      <c r="B1031932" s="24"/>
    </row>
    <row r="1031933" spans="2:2">
      <c r="B1031933" s="24"/>
    </row>
    <row r="1031934" spans="2:2">
      <c r="B1031934" s="24"/>
    </row>
    <row r="1031935" spans="2:2">
      <c r="B1031935" s="24"/>
    </row>
    <row r="1031936" spans="2:2">
      <c r="B1031936" s="24"/>
    </row>
    <row r="1031937" spans="2:2">
      <c r="B1031937" s="24"/>
    </row>
    <row r="1031938" spans="2:2">
      <c r="B1031938" s="24"/>
    </row>
    <row r="1031939" spans="2:2">
      <c r="B1031939" s="24"/>
    </row>
    <row r="1031940" spans="2:2">
      <c r="B1031940" s="24"/>
    </row>
    <row r="1031941" spans="2:2">
      <c r="B1031941" s="24"/>
    </row>
    <row r="1031942" spans="2:2">
      <c r="B1031942" s="24"/>
    </row>
    <row r="1031943" spans="2:2">
      <c r="B1031943" s="24"/>
    </row>
    <row r="1031944" spans="2:2">
      <c r="B1031944" s="24"/>
    </row>
    <row r="1031945" spans="2:2">
      <c r="B1031945" s="24"/>
    </row>
    <row r="1031946" spans="2:2">
      <c r="B1031946" s="24"/>
    </row>
    <row r="1031947" spans="2:2">
      <c r="B1031947" s="24"/>
    </row>
    <row r="1031948" spans="2:2">
      <c r="B1031948" s="24"/>
    </row>
    <row r="1031949" spans="2:2">
      <c r="B1031949" s="24"/>
    </row>
    <row r="1031950" spans="2:2">
      <c r="B1031950" s="24"/>
    </row>
    <row r="1031951" spans="2:2">
      <c r="B1031951" s="24"/>
    </row>
    <row r="1031952" spans="2:2">
      <c r="B1031952" s="24"/>
    </row>
    <row r="1031953" spans="2:2">
      <c r="B1031953" s="24"/>
    </row>
    <row r="1031954" spans="2:2">
      <c r="B1031954" s="24"/>
    </row>
    <row r="1031955" spans="2:2">
      <c r="B1031955" s="24"/>
    </row>
    <row r="1031956" spans="2:2">
      <c r="B1031956" s="24"/>
    </row>
    <row r="1031957" spans="2:2">
      <c r="B1031957" s="24"/>
    </row>
    <row r="1031958" spans="2:2">
      <c r="B1031958" s="24"/>
    </row>
    <row r="1031959" spans="2:2">
      <c r="B1031959" s="24"/>
    </row>
    <row r="1031960" spans="2:2">
      <c r="B1031960" s="24"/>
    </row>
    <row r="1031961" spans="2:2">
      <c r="B1031961" s="24"/>
    </row>
    <row r="1031962" spans="2:2">
      <c r="B1031962" s="24"/>
    </row>
    <row r="1031963" spans="2:2">
      <c r="B1031963" s="24"/>
    </row>
    <row r="1031964" spans="2:2">
      <c r="B1031964" s="24"/>
    </row>
    <row r="1031965" spans="2:2">
      <c r="B1031965" s="24"/>
    </row>
    <row r="1031966" spans="2:2">
      <c r="B1031966" s="24"/>
    </row>
    <row r="1031967" spans="2:2">
      <c r="B1031967" s="24"/>
    </row>
    <row r="1031968" spans="2:2">
      <c r="B1031968" s="24"/>
    </row>
    <row r="1031969" spans="2:2">
      <c r="B1031969" s="24"/>
    </row>
    <row r="1031970" spans="2:2">
      <c r="B1031970" s="24"/>
    </row>
    <row r="1031971" spans="2:2">
      <c r="B1031971" s="24"/>
    </row>
    <row r="1031972" spans="2:2">
      <c r="B1031972" s="24"/>
    </row>
    <row r="1031973" spans="2:2">
      <c r="B1031973" s="24"/>
    </row>
    <row r="1031974" spans="2:2">
      <c r="B1031974" s="24"/>
    </row>
    <row r="1031975" spans="2:2">
      <c r="B1031975" s="24"/>
    </row>
    <row r="1031976" spans="2:2">
      <c r="B1031976" s="24"/>
    </row>
    <row r="1031977" spans="2:2">
      <c r="B1031977" s="24"/>
    </row>
    <row r="1031978" spans="2:2">
      <c r="B1031978" s="24"/>
    </row>
    <row r="1031979" spans="2:2">
      <c r="B1031979" s="24"/>
    </row>
    <row r="1031980" spans="2:2">
      <c r="B1031980" s="24"/>
    </row>
    <row r="1031981" spans="2:2">
      <c r="B1031981" s="24"/>
    </row>
    <row r="1031982" spans="2:2">
      <c r="B1031982" s="24"/>
    </row>
    <row r="1031983" spans="2:2">
      <c r="B1031983" s="24"/>
    </row>
    <row r="1031984" spans="2:2">
      <c r="B1031984" s="24"/>
    </row>
    <row r="1031985" spans="2:2">
      <c r="B1031985" s="24"/>
    </row>
    <row r="1031986" spans="2:2">
      <c r="B1031986" s="24"/>
    </row>
    <row r="1031987" spans="2:2">
      <c r="B1031987" s="24"/>
    </row>
    <row r="1031988" spans="2:2">
      <c r="B1031988" s="24"/>
    </row>
    <row r="1031989" spans="2:2">
      <c r="B1031989" s="24"/>
    </row>
    <row r="1031990" spans="2:2">
      <c r="B1031990" s="24"/>
    </row>
    <row r="1031991" spans="2:2">
      <c r="B1031991" s="24"/>
    </row>
    <row r="1031992" spans="2:2">
      <c r="B1031992" s="24"/>
    </row>
    <row r="1031993" spans="2:2">
      <c r="B1031993" s="24"/>
    </row>
    <row r="1031994" spans="2:2">
      <c r="B1031994" s="24"/>
    </row>
    <row r="1031995" spans="2:2">
      <c r="B1031995" s="24"/>
    </row>
    <row r="1031996" spans="2:2">
      <c r="B1031996" s="24"/>
    </row>
    <row r="1031997" spans="2:2">
      <c r="B1031997" s="24"/>
    </row>
    <row r="1031998" spans="2:2">
      <c r="B1031998" s="24"/>
    </row>
    <row r="1031999" spans="2:2">
      <c r="B1031999" s="24"/>
    </row>
    <row r="1032000" spans="2:2">
      <c r="B1032000" s="24"/>
    </row>
    <row r="1032001" spans="2:2">
      <c r="B1032001" s="24"/>
    </row>
    <row r="1032002" spans="2:2">
      <c r="B1032002" s="24"/>
    </row>
    <row r="1032003" spans="2:2">
      <c r="B1032003" s="24"/>
    </row>
    <row r="1032004" spans="2:2">
      <c r="B1032004" s="24"/>
    </row>
    <row r="1032005" spans="2:2">
      <c r="B1032005" s="24"/>
    </row>
    <row r="1032006" spans="2:2">
      <c r="B1032006" s="24"/>
    </row>
    <row r="1032007" spans="2:2">
      <c r="B1032007" s="24"/>
    </row>
    <row r="1032008" spans="2:2">
      <c r="B1032008" s="24"/>
    </row>
    <row r="1032009" spans="2:2">
      <c r="B1032009" s="24"/>
    </row>
    <row r="1032010" spans="2:2">
      <c r="B1032010" s="24"/>
    </row>
    <row r="1032011" spans="2:2">
      <c r="B1032011" s="24"/>
    </row>
    <row r="1032012" spans="2:2">
      <c r="B1032012" s="24"/>
    </row>
    <row r="1032013" spans="2:2">
      <c r="B1032013" s="24"/>
    </row>
    <row r="1032014" spans="2:2">
      <c r="B1032014" s="24"/>
    </row>
    <row r="1032015" spans="2:2">
      <c r="B1032015" s="24"/>
    </row>
    <row r="1032016" spans="2:2">
      <c r="B1032016" s="24"/>
    </row>
    <row r="1032017" spans="2:2">
      <c r="B1032017" s="24"/>
    </row>
    <row r="1032018" spans="2:2">
      <c r="B1032018" s="24"/>
    </row>
    <row r="1032019" spans="2:2">
      <c r="B1032019" s="24"/>
    </row>
    <row r="1032020" spans="2:2">
      <c r="B1032020" s="24"/>
    </row>
    <row r="1032021" spans="2:2">
      <c r="B1032021" s="24"/>
    </row>
    <row r="1032022" spans="2:2">
      <c r="B1032022" s="24"/>
    </row>
    <row r="1032023" spans="2:2">
      <c r="B1032023" s="24"/>
    </row>
    <row r="1032024" spans="2:2">
      <c r="B1032024" s="24"/>
    </row>
    <row r="1032025" spans="2:2">
      <c r="B1032025" s="24"/>
    </row>
    <row r="1032026" spans="2:2">
      <c r="B1032026" s="24"/>
    </row>
    <row r="1032027" spans="2:2">
      <c r="B1032027" s="24"/>
    </row>
    <row r="1032028" spans="2:2">
      <c r="B1032028" s="24"/>
    </row>
    <row r="1032029" spans="2:2">
      <c r="B1032029" s="24"/>
    </row>
    <row r="1032030" spans="2:2">
      <c r="B1032030" s="24"/>
    </row>
    <row r="1032031" spans="2:2">
      <c r="B1032031" s="24"/>
    </row>
    <row r="1032032" spans="2:2">
      <c r="B1032032" s="24"/>
    </row>
    <row r="1032033" spans="2:2">
      <c r="B1032033" s="24"/>
    </row>
    <row r="1032034" spans="2:2">
      <c r="B1032034" s="24"/>
    </row>
    <row r="1032035" spans="2:2">
      <c r="B1032035" s="24"/>
    </row>
    <row r="1032036" spans="2:2">
      <c r="B1032036" s="24"/>
    </row>
    <row r="1032037" spans="2:2">
      <c r="B1032037" s="24"/>
    </row>
    <row r="1032038" spans="2:2">
      <c r="B1032038" s="24"/>
    </row>
    <row r="1032039" spans="2:2">
      <c r="B1032039" s="24"/>
    </row>
    <row r="1032040" spans="2:2">
      <c r="B1032040" s="24"/>
    </row>
    <row r="1032041" spans="2:2">
      <c r="B1032041" s="24"/>
    </row>
    <row r="1032042" spans="2:2">
      <c r="B1032042" s="24"/>
    </row>
    <row r="1032043" spans="2:2">
      <c r="B1032043" s="24"/>
    </row>
    <row r="1032044" spans="2:2">
      <c r="B1032044" s="24"/>
    </row>
    <row r="1032045" spans="2:2">
      <c r="B1032045" s="24"/>
    </row>
    <row r="1032046" spans="2:2">
      <c r="B1032046" s="24"/>
    </row>
    <row r="1032047" spans="2:2">
      <c r="B1032047" s="24"/>
    </row>
    <row r="1032048" spans="2:2">
      <c r="B1032048" s="24"/>
    </row>
    <row r="1032049" spans="2:2">
      <c r="B1032049" s="24"/>
    </row>
    <row r="1032050" spans="2:2">
      <c r="B1032050" s="24"/>
    </row>
    <row r="1032051" spans="2:2">
      <c r="B1032051" s="24"/>
    </row>
    <row r="1032052" spans="2:2">
      <c r="B1032052" s="24"/>
    </row>
    <row r="1032053" spans="2:2">
      <c r="B1032053" s="24"/>
    </row>
    <row r="1032054" spans="2:2">
      <c r="B1032054" s="24"/>
    </row>
    <row r="1032055" spans="2:2">
      <c r="B1032055" s="24"/>
    </row>
    <row r="1032056" spans="2:2">
      <c r="B1032056" s="24"/>
    </row>
    <row r="1032057" spans="2:2">
      <c r="B1032057" s="24"/>
    </row>
    <row r="1032058" spans="2:2">
      <c r="B1032058" s="24"/>
    </row>
    <row r="1032059" spans="2:2">
      <c r="B1032059" s="24"/>
    </row>
    <row r="1032060" spans="2:2">
      <c r="B1032060" s="24"/>
    </row>
    <row r="1032061" spans="2:2">
      <c r="B1032061" s="24"/>
    </row>
    <row r="1032062" spans="2:2">
      <c r="B1032062" s="24"/>
    </row>
    <row r="1032063" spans="2:2">
      <c r="B1032063" s="24"/>
    </row>
    <row r="1032064" spans="2:2">
      <c r="B1032064" s="24"/>
    </row>
    <row r="1032065" spans="2:2">
      <c r="B1032065" s="24"/>
    </row>
    <row r="1032066" spans="2:2">
      <c r="B1032066" s="24"/>
    </row>
    <row r="1032067" spans="2:2">
      <c r="B1032067" s="24"/>
    </row>
    <row r="1032068" spans="2:2">
      <c r="B1032068" s="24"/>
    </row>
    <row r="1032069" spans="2:2">
      <c r="B1032069" s="24"/>
    </row>
    <row r="1032070" spans="2:2">
      <c r="B1032070" s="24"/>
    </row>
    <row r="1032071" spans="2:2">
      <c r="B1032071" s="24"/>
    </row>
    <row r="1032072" spans="2:2">
      <c r="B1032072" s="24"/>
    </row>
    <row r="1032073" spans="2:2">
      <c r="B1032073" s="24"/>
    </row>
    <row r="1032074" spans="2:2">
      <c r="B1032074" s="24"/>
    </row>
    <row r="1032075" spans="2:2">
      <c r="B1032075" s="24"/>
    </row>
    <row r="1032076" spans="2:2">
      <c r="B1032076" s="24"/>
    </row>
    <row r="1032077" spans="2:2">
      <c r="B1032077" s="24"/>
    </row>
    <row r="1032078" spans="2:2">
      <c r="B1032078" s="24"/>
    </row>
    <row r="1032079" spans="2:2">
      <c r="B1032079" s="24"/>
    </row>
    <row r="1032080" spans="2:2">
      <c r="B1032080" s="24"/>
    </row>
    <row r="1032081" spans="2:2">
      <c r="B1032081" s="24"/>
    </row>
    <row r="1032082" spans="2:2">
      <c r="B1032082" s="24"/>
    </row>
    <row r="1032083" spans="2:2">
      <c r="B1032083" s="24"/>
    </row>
    <row r="1032084" spans="2:2">
      <c r="B1032084" s="24"/>
    </row>
    <row r="1032085" spans="2:2">
      <c r="B1032085" s="24"/>
    </row>
    <row r="1032086" spans="2:2">
      <c r="B1032086" s="24"/>
    </row>
    <row r="1032087" spans="2:2">
      <c r="B1032087" s="24"/>
    </row>
    <row r="1032088" spans="2:2">
      <c r="B1032088" s="24"/>
    </row>
    <row r="1032089" spans="2:2">
      <c r="B1032089" s="24"/>
    </row>
    <row r="1032090" spans="2:2">
      <c r="B1032090" s="24"/>
    </row>
    <row r="1032091" spans="2:2">
      <c r="B1032091" s="24"/>
    </row>
    <row r="1032092" spans="2:2">
      <c r="B1032092" s="24"/>
    </row>
    <row r="1032093" spans="2:2">
      <c r="B1032093" s="24"/>
    </row>
    <row r="1032094" spans="2:2">
      <c r="B1032094" s="24"/>
    </row>
    <row r="1032095" spans="2:2">
      <c r="B1032095" s="24"/>
    </row>
    <row r="1032096" spans="2:2">
      <c r="B1032096" s="24"/>
    </row>
    <row r="1032097" spans="2:2">
      <c r="B1032097" s="24"/>
    </row>
    <row r="1032098" spans="2:2">
      <c r="B1032098" s="24"/>
    </row>
    <row r="1032099" spans="2:2">
      <c r="B1032099" s="24"/>
    </row>
    <row r="1032100" spans="2:2">
      <c r="B1032100" s="24"/>
    </row>
    <row r="1032101" spans="2:2">
      <c r="B1032101" s="24"/>
    </row>
    <row r="1032102" spans="2:2">
      <c r="B1032102" s="24"/>
    </row>
    <row r="1032103" spans="2:2">
      <c r="B1032103" s="24"/>
    </row>
    <row r="1032104" spans="2:2">
      <c r="B1032104" s="24"/>
    </row>
    <row r="1032105" spans="2:2">
      <c r="B1032105" s="24"/>
    </row>
    <row r="1032106" spans="2:2">
      <c r="B1032106" s="24"/>
    </row>
    <row r="1032107" spans="2:2">
      <c r="B1032107" s="24"/>
    </row>
    <row r="1032108" spans="2:2">
      <c r="B1032108" s="24"/>
    </row>
    <row r="1032109" spans="2:2">
      <c r="B1032109" s="24"/>
    </row>
    <row r="1032110" spans="2:2">
      <c r="B1032110" s="24"/>
    </row>
    <row r="1032111" spans="2:2">
      <c r="B1032111" s="24"/>
    </row>
    <row r="1032112" spans="2:2">
      <c r="B1032112" s="24"/>
    </row>
    <row r="1032113" spans="2:2">
      <c r="B1032113" s="24"/>
    </row>
    <row r="1032114" spans="2:2">
      <c r="B1032114" s="24"/>
    </row>
    <row r="1032115" spans="2:2">
      <c r="B1032115" s="24"/>
    </row>
    <row r="1032116" spans="2:2">
      <c r="B1032116" s="24"/>
    </row>
    <row r="1032117" spans="2:2">
      <c r="B1032117" s="24"/>
    </row>
    <row r="1032118" spans="2:2">
      <c r="B1032118" s="24"/>
    </row>
    <row r="1032119" spans="2:2">
      <c r="B1032119" s="24"/>
    </row>
    <row r="1032120" spans="2:2">
      <c r="B1032120" s="24"/>
    </row>
    <row r="1032121" spans="2:2">
      <c r="B1032121" s="24"/>
    </row>
    <row r="1032122" spans="2:2">
      <c r="B1032122" s="24"/>
    </row>
    <row r="1032123" spans="2:2">
      <c r="B1032123" s="24"/>
    </row>
    <row r="1032124" spans="2:2">
      <c r="B1032124" s="24"/>
    </row>
    <row r="1032125" spans="2:2">
      <c r="B1032125" s="24"/>
    </row>
    <row r="1032126" spans="2:2">
      <c r="B1032126" s="24"/>
    </row>
    <row r="1032127" spans="2:2">
      <c r="B1032127" s="24"/>
    </row>
    <row r="1032128" spans="2:2">
      <c r="B1032128" s="24"/>
    </row>
    <row r="1032129" spans="2:2">
      <c r="B1032129" s="24"/>
    </row>
    <row r="1032130" spans="2:2">
      <c r="B1032130" s="24"/>
    </row>
    <row r="1032131" spans="2:2">
      <c r="B1032131" s="24"/>
    </row>
    <row r="1032132" spans="2:2">
      <c r="B1032132" s="24"/>
    </row>
    <row r="1032133" spans="2:2">
      <c r="B1032133" s="24"/>
    </row>
    <row r="1032134" spans="2:2">
      <c r="B1032134" s="24"/>
    </row>
    <row r="1032135" spans="2:2">
      <c r="B1032135" s="24"/>
    </row>
    <row r="1032136" spans="2:2">
      <c r="B1032136" s="24"/>
    </row>
    <row r="1032137" spans="2:2">
      <c r="B1032137" s="24"/>
    </row>
    <row r="1032138" spans="2:2">
      <c r="B1032138" s="24"/>
    </row>
    <row r="1032139" spans="2:2">
      <c r="B1032139" s="24"/>
    </row>
    <row r="1032140" spans="2:2">
      <c r="B1032140" s="24"/>
    </row>
    <row r="1032141" spans="2:2">
      <c r="B1032141" s="24"/>
    </row>
    <row r="1032142" spans="2:2">
      <c r="B1032142" s="24"/>
    </row>
    <row r="1032143" spans="2:2">
      <c r="B1032143" s="24"/>
    </row>
    <row r="1032144" spans="2:2">
      <c r="B1032144" s="24"/>
    </row>
    <row r="1032145" spans="2:2">
      <c r="B1032145" s="24"/>
    </row>
    <row r="1032146" spans="2:2">
      <c r="B1032146" s="24"/>
    </row>
    <row r="1032147" spans="2:2">
      <c r="B1032147" s="24"/>
    </row>
    <row r="1032148" spans="2:2">
      <c r="B1032148" s="24"/>
    </row>
    <row r="1032149" spans="2:2">
      <c r="B1032149" s="24"/>
    </row>
    <row r="1032150" spans="2:2">
      <c r="B1032150" s="24"/>
    </row>
    <row r="1032151" spans="2:2">
      <c r="B1032151" s="24"/>
    </row>
    <row r="1032152" spans="2:2">
      <c r="B1032152" s="24"/>
    </row>
    <row r="1032153" spans="2:2">
      <c r="B1032153" s="24"/>
    </row>
    <row r="1032154" spans="2:2">
      <c r="B1032154" s="24"/>
    </row>
    <row r="1032155" spans="2:2">
      <c r="B1032155" s="24"/>
    </row>
    <row r="1032156" spans="2:2">
      <c r="B1032156" s="24"/>
    </row>
    <row r="1032157" spans="2:2">
      <c r="B1032157" s="24"/>
    </row>
    <row r="1032158" spans="2:2">
      <c r="B1032158" s="24"/>
    </row>
    <row r="1032159" spans="2:2">
      <c r="B1032159" s="24"/>
    </row>
    <row r="1032160" spans="2:2">
      <c r="B1032160" s="24"/>
    </row>
    <row r="1032161" spans="2:2">
      <c r="B1032161" s="24"/>
    </row>
    <row r="1032162" spans="2:2">
      <c r="B1032162" s="24"/>
    </row>
    <row r="1032163" spans="2:2">
      <c r="B1032163" s="24"/>
    </row>
    <row r="1032164" spans="2:2">
      <c r="B1032164" s="24"/>
    </row>
    <row r="1032165" spans="2:2">
      <c r="B1032165" s="24"/>
    </row>
    <row r="1032166" spans="2:2">
      <c r="B1032166" s="24"/>
    </row>
    <row r="1032167" spans="2:2">
      <c r="B1032167" s="24"/>
    </row>
    <row r="1032168" spans="2:2">
      <c r="B1032168" s="24"/>
    </row>
    <row r="1032169" spans="2:2">
      <c r="B1032169" s="24"/>
    </row>
    <row r="1032170" spans="2:2">
      <c r="B1032170" s="24"/>
    </row>
    <row r="1032171" spans="2:2">
      <c r="B1032171" s="24"/>
    </row>
    <row r="1032172" spans="2:2">
      <c r="B1032172" s="24"/>
    </row>
    <row r="1032173" spans="2:2">
      <c r="B1032173" s="24"/>
    </row>
    <row r="1032174" spans="2:2">
      <c r="B1032174" s="24"/>
    </row>
    <row r="1032175" spans="2:2">
      <c r="B1032175" s="24"/>
    </row>
    <row r="1032176" spans="2:2">
      <c r="B1032176" s="24"/>
    </row>
    <row r="1032177" spans="2:2">
      <c r="B1032177" s="24"/>
    </row>
    <row r="1032178" spans="2:2">
      <c r="B1032178" s="24"/>
    </row>
    <row r="1032179" spans="2:2">
      <c r="B1032179" s="24"/>
    </row>
    <row r="1032180" spans="2:2">
      <c r="B1032180" s="24"/>
    </row>
    <row r="1032181" spans="2:2">
      <c r="B1032181" s="24"/>
    </row>
    <row r="1032182" spans="2:2">
      <c r="B1032182" s="24"/>
    </row>
    <row r="1032183" spans="2:2">
      <c r="B1032183" s="24"/>
    </row>
    <row r="1032184" spans="2:2">
      <c r="B1032184" s="24"/>
    </row>
    <row r="1032185" spans="2:2">
      <c r="B1032185" s="24"/>
    </row>
    <row r="1032186" spans="2:2">
      <c r="B1032186" s="24"/>
    </row>
    <row r="1032187" spans="2:2">
      <c r="B1032187" s="24"/>
    </row>
    <row r="1032188" spans="2:2">
      <c r="B1032188" s="24"/>
    </row>
    <row r="1032189" spans="2:2">
      <c r="B1032189" s="24"/>
    </row>
    <row r="1032190" spans="2:2">
      <c r="B1032190" s="24"/>
    </row>
    <row r="1032191" spans="2:2">
      <c r="B1032191" s="24"/>
    </row>
    <row r="1032192" spans="2:2">
      <c r="B1032192" s="24"/>
    </row>
    <row r="1032193" spans="2:2">
      <c r="B1032193" s="24"/>
    </row>
    <row r="1032194" spans="2:2">
      <c r="B1032194" s="24"/>
    </row>
    <row r="1032195" spans="2:2">
      <c r="B1032195" s="24"/>
    </row>
    <row r="1032196" spans="2:2">
      <c r="B1032196" s="24"/>
    </row>
    <row r="1032197" spans="2:2">
      <c r="B1032197" s="24"/>
    </row>
    <row r="1032198" spans="2:2">
      <c r="B1032198" s="24"/>
    </row>
    <row r="1032199" spans="2:2">
      <c r="B1032199" s="24"/>
    </row>
    <row r="1032200" spans="2:2">
      <c r="B1032200" s="24"/>
    </row>
    <row r="1032201" spans="2:2">
      <c r="B1032201" s="24"/>
    </row>
    <row r="1032202" spans="2:2">
      <c r="B1032202" s="24"/>
    </row>
    <row r="1032203" spans="2:2">
      <c r="B1032203" s="24"/>
    </row>
    <row r="1032204" spans="2:2">
      <c r="B1032204" s="24"/>
    </row>
    <row r="1032205" spans="2:2">
      <c r="B1032205" s="24"/>
    </row>
    <row r="1032206" spans="2:2">
      <c r="B1032206" s="24"/>
    </row>
    <row r="1032207" spans="2:2">
      <c r="B1032207" s="24"/>
    </row>
    <row r="1032208" spans="2:2">
      <c r="B1032208" s="24"/>
    </row>
    <row r="1032209" spans="2:2">
      <c r="B1032209" s="24"/>
    </row>
    <row r="1032210" spans="2:2">
      <c r="B1032210" s="24"/>
    </row>
    <row r="1032211" spans="2:2">
      <c r="B1032211" s="24"/>
    </row>
    <row r="1032212" spans="2:2">
      <c r="B1032212" s="24"/>
    </row>
    <row r="1032213" spans="2:2">
      <c r="B1032213" s="24"/>
    </row>
    <row r="1032214" spans="2:2">
      <c r="B1032214" s="24"/>
    </row>
    <row r="1032215" spans="2:2">
      <c r="B1032215" s="24"/>
    </row>
    <row r="1032216" spans="2:2">
      <c r="B1032216" s="24"/>
    </row>
    <row r="1032217" spans="2:2">
      <c r="B1032217" s="24"/>
    </row>
    <row r="1032218" spans="2:2">
      <c r="B1032218" s="24"/>
    </row>
    <row r="1032219" spans="2:2">
      <c r="B1032219" s="24"/>
    </row>
    <row r="1032220" spans="2:2">
      <c r="B1032220" s="24"/>
    </row>
    <row r="1032221" spans="2:2">
      <c r="B1032221" s="24"/>
    </row>
    <row r="1032222" spans="2:2">
      <c r="B1032222" s="24"/>
    </row>
    <row r="1032223" spans="2:2">
      <c r="B1032223" s="24"/>
    </row>
    <row r="1032224" spans="2:2">
      <c r="B1032224" s="24"/>
    </row>
    <row r="1032225" spans="2:2">
      <c r="B1032225" s="24"/>
    </row>
    <row r="1032226" spans="2:2">
      <c r="B1032226" s="24"/>
    </row>
    <row r="1032227" spans="2:2">
      <c r="B1032227" s="24"/>
    </row>
    <row r="1032228" spans="2:2">
      <c r="B1032228" s="24"/>
    </row>
    <row r="1032229" spans="2:2">
      <c r="B1032229" s="24"/>
    </row>
    <row r="1032230" spans="2:2">
      <c r="B1032230" s="24"/>
    </row>
    <row r="1032231" spans="2:2">
      <c r="B1032231" s="24"/>
    </row>
    <row r="1032232" spans="2:2">
      <c r="B1032232" s="24"/>
    </row>
    <row r="1032233" spans="2:2">
      <c r="B1032233" s="24"/>
    </row>
    <row r="1032234" spans="2:2">
      <c r="B1032234" s="24"/>
    </row>
    <row r="1032235" spans="2:2">
      <c r="B1032235" s="24"/>
    </row>
    <row r="1032236" spans="2:2">
      <c r="B1032236" s="24"/>
    </row>
    <row r="1032237" spans="2:2">
      <c r="B1032237" s="24"/>
    </row>
    <row r="1032238" spans="2:2">
      <c r="B1032238" s="24"/>
    </row>
    <row r="1032239" spans="2:2">
      <c r="B1032239" s="24"/>
    </row>
    <row r="1032240" spans="2:2">
      <c r="B1032240" s="24"/>
    </row>
    <row r="1032241" spans="2:2">
      <c r="B1032241" s="24"/>
    </row>
    <row r="1032242" spans="2:2">
      <c r="B1032242" s="24"/>
    </row>
    <row r="1032243" spans="2:2">
      <c r="B1032243" s="24"/>
    </row>
    <row r="1032244" spans="2:2">
      <c r="B1032244" s="24"/>
    </row>
    <row r="1032245" spans="2:2">
      <c r="B1032245" s="24"/>
    </row>
    <row r="1032246" spans="2:2">
      <c r="B1032246" s="24"/>
    </row>
    <row r="1032247" spans="2:2">
      <c r="B1032247" s="24"/>
    </row>
    <row r="1032248" spans="2:2">
      <c r="B1032248" s="24"/>
    </row>
    <row r="1032249" spans="2:2">
      <c r="B1032249" s="24"/>
    </row>
    <row r="1032250" spans="2:2">
      <c r="B1032250" s="24"/>
    </row>
    <row r="1032251" spans="2:2">
      <c r="B1032251" s="24"/>
    </row>
    <row r="1032252" spans="2:2">
      <c r="B1032252" s="24"/>
    </row>
    <row r="1032253" spans="2:2">
      <c r="B1032253" s="24"/>
    </row>
    <row r="1032254" spans="2:2">
      <c r="B1032254" s="24"/>
    </row>
    <row r="1032255" spans="2:2">
      <c r="B1032255" s="24"/>
    </row>
    <row r="1032256" spans="2:2">
      <c r="B1032256" s="24"/>
    </row>
    <row r="1032257" spans="2:2">
      <c r="B1032257" s="24"/>
    </row>
    <row r="1032258" spans="2:2">
      <c r="B1032258" s="24"/>
    </row>
    <row r="1032259" spans="2:2">
      <c r="B1032259" s="24"/>
    </row>
    <row r="1032260" spans="2:2">
      <c r="B1032260" s="24"/>
    </row>
    <row r="1032261" spans="2:2">
      <c r="B1032261" s="24"/>
    </row>
    <row r="1032262" spans="2:2">
      <c r="B1032262" s="24"/>
    </row>
    <row r="1032263" spans="2:2">
      <c r="B1032263" s="24"/>
    </row>
    <row r="1032264" spans="2:2">
      <c r="B1032264" s="24"/>
    </row>
    <row r="1032265" spans="2:2">
      <c r="B1032265" s="24"/>
    </row>
    <row r="1032266" spans="2:2">
      <c r="B1032266" s="24"/>
    </row>
    <row r="1032267" spans="2:2">
      <c r="B1032267" s="24"/>
    </row>
    <row r="1032268" spans="2:2">
      <c r="B1032268" s="24"/>
    </row>
    <row r="1032269" spans="2:2">
      <c r="B1032269" s="24"/>
    </row>
    <row r="1032270" spans="2:2">
      <c r="B1032270" s="24"/>
    </row>
    <row r="1032271" spans="2:2">
      <c r="B1032271" s="24"/>
    </row>
    <row r="1032272" spans="2:2">
      <c r="B1032272" s="24"/>
    </row>
    <row r="1032273" spans="2:2">
      <c r="B1032273" s="24"/>
    </row>
    <row r="1032274" spans="2:2">
      <c r="B1032274" s="24"/>
    </row>
    <row r="1032275" spans="2:2">
      <c r="B1032275" s="24"/>
    </row>
    <row r="1032276" spans="2:2">
      <c r="B1032276" s="24"/>
    </row>
    <row r="1032277" spans="2:2">
      <c r="B1032277" s="24"/>
    </row>
    <row r="1032278" spans="2:2">
      <c r="B1032278" s="24"/>
    </row>
    <row r="1032279" spans="2:2">
      <c r="B1032279" s="24"/>
    </row>
    <row r="1032280" spans="2:2">
      <c r="B1032280" s="24"/>
    </row>
    <row r="1032281" spans="2:2">
      <c r="B1032281" s="24"/>
    </row>
    <row r="1032282" spans="2:2">
      <c r="B1032282" s="24"/>
    </row>
    <row r="1032283" spans="2:2">
      <c r="B1032283" s="24"/>
    </row>
    <row r="1032284" spans="2:2">
      <c r="B1032284" s="24"/>
    </row>
    <row r="1032285" spans="2:2">
      <c r="B1032285" s="24"/>
    </row>
    <row r="1032286" spans="2:2">
      <c r="B1032286" s="24"/>
    </row>
    <row r="1032287" spans="2:2">
      <c r="B1032287" s="24"/>
    </row>
    <row r="1032288" spans="2:2">
      <c r="B1032288" s="24"/>
    </row>
    <row r="1032289" spans="2:2">
      <c r="B1032289" s="24"/>
    </row>
    <row r="1032290" spans="2:2">
      <c r="B1032290" s="24"/>
    </row>
    <row r="1032291" spans="2:2">
      <c r="B1032291" s="24"/>
    </row>
    <row r="1032292" spans="2:2">
      <c r="B1032292" s="24"/>
    </row>
    <row r="1032293" spans="2:2">
      <c r="B1032293" s="24"/>
    </row>
    <row r="1032294" spans="2:2">
      <c r="B1032294" s="24"/>
    </row>
    <row r="1032295" spans="2:2">
      <c r="B1032295" s="24"/>
    </row>
    <row r="1032296" spans="2:2">
      <c r="B1032296" s="24"/>
    </row>
    <row r="1032297" spans="2:2">
      <c r="B1032297" s="24"/>
    </row>
    <row r="1032298" spans="2:2">
      <c r="B1032298" s="24"/>
    </row>
    <row r="1032299" spans="2:2">
      <c r="B1032299" s="24"/>
    </row>
    <row r="1032300" spans="2:2">
      <c r="B1032300" s="24"/>
    </row>
    <row r="1032301" spans="2:2">
      <c r="B1032301" s="24"/>
    </row>
    <row r="1032302" spans="2:2">
      <c r="B1032302" s="24"/>
    </row>
    <row r="1032303" spans="2:2">
      <c r="B1032303" s="24"/>
    </row>
    <row r="1032304" spans="2:2">
      <c r="B1032304" s="24"/>
    </row>
    <row r="1032305" spans="2:2">
      <c r="B1032305" s="24"/>
    </row>
    <row r="1032306" spans="2:2">
      <c r="B1032306" s="24"/>
    </row>
    <row r="1032307" spans="2:2">
      <c r="B1032307" s="24"/>
    </row>
    <row r="1032308" spans="2:2">
      <c r="B1032308" s="24"/>
    </row>
    <row r="1032309" spans="2:2">
      <c r="B1032309" s="24"/>
    </row>
    <row r="1032310" spans="2:2">
      <c r="B1032310" s="24"/>
    </row>
    <row r="1032311" spans="2:2">
      <c r="B1032311" s="24"/>
    </row>
    <row r="1032312" spans="2:2">
      <c r="B1032312" s="24"/>
    </row>
    <row r="1032313" spans="2:2">
      <c r="B1032313" s="24"/>
    </row>
    <row r="1032314" spans="2:2">
      <c r="B1032314" s="24"/>
    </row>
    <row r="1032315" spans="2:2">
      <c r="B1032315" s="24"/>
    </row>
    <row r="1032316" spans="2:2">
      <c r="B1032316" s="24"/>
    </row>
    <row r="1032317" spans="2:2">
      <c r="B1032317" s="24"/>
    </row>
    <row r="1032318" spans="2:2">
      <c r="B1032318" s="24"/>
    </row>
    <row r="1032319" spans="2:2">
      <c r="B1032319" s="24"/>
    </row>
    <row r="1032320" spans="2:2">
      <c r="B1032320" s="24"/>
    </row>
    <row r="1032321" spans="2:2">
      <c r="B1032321" s="24"/>
    </row>
    <row r="1032322" spans="2:2">
      <c r="B1032322" s="24"/>
    </row>
    <row r="1032323" spans="2:2">
      <c r="B1032323" s="24"/>
    </row>
    <row r="1032324" spans="2:2">
      <c r="B1032324" s="24"/>
    </row>
    <row r="1032325" spans="2:2">
      <c r="B1032325" s="24"/>
    </row>
    <row r="1032326" spans="2:2">
      <c r="B1032326" s="24"/>
    </row>
    <row r="1032327" spans="2:2">
      <c r="B1032327" s="24"/>
    </row>
    <row r="1032328" spans="2:2">
      <c r="B1032328" s="24"/>
    </row>
    <row r="1032329" spans="2:2">
      <c r="B1032329" s="24"/>
    </row>
    <row r="1032330" spans="2:2">
      <c r="B1032330" s="24"/>
    </row>
    <row r="1032331" spans="2:2">
      <c r="B1032331" s="24"/>
    </row>
    <row r="1032332" spans="2:2">
      <c r="B1032332" s="24"/>
    </row>
    <row r="1032333" spans="2:2">
      <c r="B1032333" s="24"/>
    </row>
    <row r="1032334" spans="2:2">
      <c r="B1032334" s="24"/>
    </row>
    <row r="1032335" spans="2:2">
      <c r="B1032335" s="24"/>
    </row>
    <row r="1032336" spans="2:2">
      <c r="B1032336" s="24"/>
    </row>
    <row r="1032337" spans="2:2">
      <c r="B1032337" s="24"/>
    </row>
    <row r="1032338" spans="2:2">
      <c r="B1032338" s="24"/>
    </row>
    <row r="1032339" spans="2:2">
      <c r="B1032339" s="24"/>
    </row>
    <row r="1032340" spans="2:2">
      <c r="B1032340" s="24"/>
    </row>
    <row r="1032341" spans="2:2">
      <c r="B1032341" s="24"/>
    </row>
    <row r="1032342" spans="2:2">
      <c r="B1032342" s="24"/>
    </row>
    <row r="1032343" spans="2:2">
      <c r="B1032343" s="24"/>
    </row>
    <row r="1032344" spans="2:2">
      <c r="B1032344" s="24"/>
    </row>
    <row r="1032345" spans="2:2">
      <c r="B1032345" s="24"/>
    </row>
    <row r="1032346" spans="2:2">
      <c r="B1032346" s="24"/>
    </row>
    <row r="1032347" spans="2:2">
      <c r="B1032347" s="24"/>
    </row>
    <row r="1032348" spans="2:2">
      <c r="B1032348" s="24"/>
    </row>
    <row r="1032349" spans="2:2">
      <c r="B1032349" s="24"/>
    </row>
    <row r="1032350" spans="2:2">
      <c r="B1032350" s="24"/>
    </row>
    <row r="1032351" spans="2:2">
      <c r="B1032351" s="24"/>
    </row>
    <row r="1032352" spans="2:2">
      <c r="B1032352" s="24"/>
    </row>
    <row r="1032353" spans="2:2">
      <c r="B1032353" s="24"/>
    </row>
    <row r="1032354" spans="2:2">
      <c r="B1032354" s="24"/>
    </row>
    <row r="1032355" spans="2:2">
      <c r="B1032355" s="24"/>
    </row>
    <row r="1032356" spans="2:2">
      <c r="B1032356" s="24"/>
    </row>
    <row r="1032357" spans="2:2">
      <c r="B1032357" s="24"/>
    </row>
    <row r="1032358" spans="2:2">
      <c r="B1032358" s="24"/>
    </row>
    <row r="1032359" spans="2:2">
      <c r="B1032359" s="24"/>
    </row>
    <row r="1032360" spans="2:2">
      <c r="B1032360" s="24"/>
    </row>
    <row r="1032361" spans="2:2">
      <c r="B1032361" s="24"/>
    </row>
    <row r="1032362" spans="2:2">
      <c r="B1032362" s="24"/>
    </row>
    <row r="1032363" spans="2:2">
      <c r="B1032363" s="24"/>
    </row>
    <row r="1032364" spans="2:2">
      <c r="B1032364" s="24"/>
    </row>
    <row r="1032365" spans="2:2">
      <c r="B1032365" s="24"/>
    </row>
    <row r="1032366" spans="2:2">
      <c r="B1032366" s="24"/>
    </row>
    <row r="1032367" spans="2:2">
      <c r="B1032367" s="24"/>
    </row>
    <row r="1032368" spans="2:2">
      <c r="B1032368" s="24"/>
    </row>
    <row r="1032369" spans="2:2">
      <c r="B1032369" s="24"/>
    </row>
    <row r="1032370" spans="2:2">
      <c r="B1032370" s="24"/>
    </row>
    <row r="1032371" spans="2:2">
      <c r="B1032371" s="24"/>
    </row>
    <row r="1032372" spans="2:2">
      <c r="B1032372" s="24"/>
    </row>
    <row r="1032373" spans="2:2">
      <c r="B1032373" s="24"/>
    </row>
    <row r="1032374" spans="2:2">
      <c r="B1032374" s="24"/>
    </row>
    <row r="1032375" spans="2:2">
      <c r="B1032375" s="24"/>
    </row>
    <row r="1032376" spans="2:2">
      <c r="B1032376" s="24"/>
    </row>
    <row r="1032377" spans="2:2">
      <c r="B1032377" s="24"/>
    </row>
    <row r="1032378" spans="2:2">
      <c r="B1032378" s="24"/>
    </row>
    <row r="1032379" spans="2:2">
      <c r="B1032379" s="24"/>
    </row>
    <row r="1032380" spans="2:2">
      <c r="B1032380" s="24"/>
    </row>
    <row r="1032381" spans="2:2">
      <c r="B1032381" s="24"/>
    </row>
    <row r="1032382" spans="2:2">
      <c r="B1032382" s="24"/>
    </row>
    <row r="1032383" spans="2:2">
      <c r="B1032383" s="24"/>
    </row>
    <row r="1032384" spans="2:2">
      <c r="B1032384" s="24"/>
    </row>
    <row r="1032385" spans="2:2">
      <c r="B1032385" s="24"/>
    </row>
    <row r="1032386" spans="2:2">
      <c r="B1032386" s="24"/>
    </row>
    <row r="1032387" spans="2:2">
      <c r="B1032387" s="24"/>
    </row>
    <row r="1032388" spans="2:2">
      <c r="B1032388" s="24"/>
    </row>
    <row r="1032389" spans="2:2">
      <c r="B1032389" s="24"/>
    </row>
    <row r="1032390" spans="2:2">
      <c r="B1032390" s="24"/>
    </row>
    <row r="1032391" spans="2:2">
      <c r="B1032391" s="24"/>
    </row>
    <row r="1032392" spans="2:2">
      <c r="B1032392" s="24"/>
    </row>
    <row r="1032393" spans="2:2">
      <c r="B1032393" s="24"/>
    </row>
    <row r="1032394" spans="2:2">
      <c r="B1032394" s="24"/>
    </row>
    <row r="1032395" spans="2:2">
      <c r="B1032395" s="24"/>
    </row>
    <row r="1032396" spans="2:2">
      <c r="B1032396" s="24"/>
    </row>
    <row r="1032397" spans="2:2">
      <c r="B1032397" s="24"/>
    </row>
    <row r="1032398" spans="2:2">
      <c r="B1032398" s="24"/>
    </row>
    <row r="1032399" spans="2:2">
      <c r="B1032399" s="24"/>
    </row>
    <row r="1032400" spans="2:2">
      <c r="B1032400" s="24"/>
    </row>
    <row r="1032401" spans="2:2">
      <c r="B1032401" s="24"/>
    </row>
    <row r="1032402" spans="2:2">
      <c r="B1032402" s="24"/>
    </row>
    <row r="1032403" spans="2:2">
      <c r="B1032403" s="24"/>
    </row>
    <row r="1032404" spans="2:2">
      <c r="B1032404" s="24"/>
    </row>
    <row r="1032405" spans="2:2">
      <c r="B1032405" s="24"/>
    </row>
    <row r="1032406" spans="2:2">
      <c r="B1032406" s="24"/>
    </row>
    <row r="1032407" spans="2:2">
      <c r="B1032407" s="24"/>
    </row>
    <row r="1032408" spans="2:2">
      <c r="B1032408" s="24"/>
    </row>
    <row r="1032409" spans="2:2">
      <c r="B1032409" s="24"/>
    </row>
    <row r="1032410" spans="2:2">
      <c r="B1032410" s="24"/>
    </row>
    <row r="1032411" spans="2:2">
      <c r="B1032411" s="24"/>
    </row>
    <row r="1032412" spans="2:2">
      <c r="B1032412" s="24"/>
    </row>
    <row r="1032413" spans="2:2">
      <c r="B1032413" s="24"/>
    </row>
    <row r="1032414" spans="2:2">
      <c r="B1032414" s="24"/>
    </row>
    <row r="1032415" spans="2:2">
      <c r="B1032415" s="24"/>
    </row>
    <row r="1032416" spans="2:2">
      <c r="B1032416" s="24"/>
    </row>
    <row r="1032417" spans="2:2">
      <c r="B1032417" s="24"/>
    </row>
    <row r="1032418" spans="2:2">
      <c r="B1032418" s="24"/>
    </row>
    <row r="1032419" spans="2:2">
      <c r="B1032419" s="24"/>
    </row>
    <row r="1032420" spans="2:2">
      <c r="B1032420" s="24"/>
    </row>
    <row r="1032421" spans="2:2">
      <c r="B1032421" s="24"/>
    </row>
    <row r="1032422" spans="2:2">
      <c r="B1032422" s="24"/>
    </row>
    <row r="1032423" spans="2:2">
      <c r="B1032423" s="24"/>
    </row>
    <row r="1032424" spans="2:2">
      <c r="B1032424" s="24"/>
    </row>
    <row r="1032425" spans="2:2">
      <c r="B1032425" s="24"/>
    </row>
    <row r="1032426" spans="2:2">
      <c r="B1032426" s="24"/>
    </row>
    <row r="1032427" spans="2:2">
      <c r="B1032427" s="24"/>
    </row>
    <row r="1032428" spans="2:2">
      <c r="B1032428" s="24"/>
    </row>
    <row r="1032429" spans="2:2">
      <c r="B1032429" s="24"/>
    </row>
    <row r="1032430" spans="2:2">
      <c r="B1032430" s="24"/>
    </row>
    <row r="1032431" spans="2:2">
      <c r="B1032431" s="24"/>
    </row>
    <row r="1032432" spans="2:2">
      <c r="B1032432" s="24"/>
    </row>
    <row r="1032433" spans="2:2">
      <c r="B1032433" s="24"/>
    </row>
    <row r="1032434" spans="2:2">
      <c r="B1032434" s="24"/>
    </row>
    <row r="1032435" spans="2:2">
      <c r="B1032435" s="24"/>
    </row>
    <row r="1032436" spans="2:2">
      <c r="B1032436" s="24"/>
    </row>
    <row r="1032437" spans="2:2">
      <c r="B1032437" s="24"/>
    </row>
    <row r="1032438" spans="2:2">
      <c r="B1032438" s="24"/>
    </row>
    <row r="1032439" spans="2:2">
      <c r="B1032439" s="24"/>
    </row>
    <row r="1032440" spans="2:2">
      <c r="B1032440" s="24"/>
    </row>
    <row r="1032441" spans="2:2">
      <c r="B1032441" s="24"/>
    </row>
    <row r="1032442" spans="2:2">
      <c r="B1032442" s="24"/>
    </row>
    <row r="1032443" spans="2:2">
      <c r="B1032443" s="24"/>
    </row>
    <row r="1032444" spans="2:2">
      <c r="B1032444" s="24"/>
    </row>
    <row r="1032445" spans="2:2">
      <c r="B1032445" s="24"/>
    </row>
    <row r="1032446" spans="2:2">
      <c r="B1032446" s="24"/>
    </row>
    <row r="1032447" spans="2:2">
      <c r="B1032447" s="24"/>
    </row>
    <row r="1032448" spans="2:2">
      <c r="B1032448" s="24"/>
    </row>
    <row r="1032449" spans="2:2">
      <c r="B1032449" s="24"/>
    </row>
    <row r="1032450" spans="2:2">
      <c r="B1032450" s="24"/>
    </row>
    <row r="1032451" spans="2:2">
      <c r="B1032451" s="24"/>
    </row>
    <row r="1032452" spans="2:2">
      <c r="B1032452" s="24"/>
    </row>
    <row r="1032453" spans="2:2">
      <c r="B1032453" s="24"/>
    </row>
    <row r="1032454" spans="2:2">
      <c r="B1032454" s="24"/>
    </row>
    <row r="1032455" spans="2:2">
      <c r="B1032455" s="24"/>
    </row>
    <row r="1032456" spans="2:2">
      <c r="B1032456" s="24"/>
    </row>
    <row r="1032457" spans="2:2">
      <c r="B1032457" s="24"/>
    </row>
    <row r="1032458" spans="2:2">
      <c r="B1032458" s="24"/>
    </row>
    <row r="1032459" spans="2:2">
      <c r="B1032459" s="24"/>
    </row>
    <row r="1032460" spans="2:2">
      <c r="B1032460" s="24"/>
    </row>
    <row r="1032461" spans="2:2">
      <c r="B1032461" s="24"/>
    </row>
    <row r="1032462" spans="2:2">
      <c r="B1032462" s="24"/>
    </row>
    <row r="1032463" spans="2:2">
      <c r="B1032463" s="24"/>
    </row>
    <row r="1032464" spans="2:2">
      <c r="B1032464" s="24"/>
    </row>
    <row r="1032465" spans="2:2">
      <c r="B1032465" s="24"/>
    </row>
    <row r="1032466" spans="2:2">
      <c r="B1032466" s="24"/>
    </row>
    <row r="1032467" spans="2:2">
      <c r="B1032467" s="24"/>
    </row>
    <row r="1032468" spans="2:2">
      <c r="B1032468" s="24"/>
    </row>
    <row r="1032469" spans="2:2">
      <c r="B1032469" s="24"/>
    </row>
    <row r="1032470" spans="2:2">
      <c r="B1032470" s="24"/>
    </row>
    <row r="1032471" spans="2:2">
      <c r="B1032471" s="24"/>
    </row>
    <row r="1032472" spans="2:2">
      <c r="B1032472" s="24"/>
    </row>
    <row r="1032473" spans="2:2">
      <c r="B1032473" s="24"/>
    </row>
    <row r="1032474" spans="2:2">
      <c r="B1032474" s="24"/>
    </row>
    <row r="1032475" spans="2:2">
      <c r="B1032475" s="24"/>
    </row>
    <row r="1032476" spans="2:2">
      <c r="B1032476" s="24"/>
    </row>
    <row r="1032477" spans="2:2">
      <c r="B1032477" s="24"/>
    </row>
    <row r="1032478" spans="2:2">
      <c r="B1032478" s="24"/>
    </row>
    <row r="1032479" spans="2:2">
      <c r="B1032479" s="24"/>
    </row>
    <row r="1032480" spans="2:2">
      <c r="B1032480" s="24"/>
    </row>
    <row r="1032481" spans="2:2">
      <c r="B1032481" s="24"/>
    </row>
    <row r="1032482" spans="2:2">
      <c r="B1032482" s="24"/>
    </row>
    <row r="1032483" spans="2:2">
      <c r="B1032483" s="24"/>
    </row>
    <row r="1032484" spans="2:2">
      <c r="B1032484" s="24"/>
    </row>
    <row r="1032485" spans="2:2">
      <c r="B1032485" s="24"/>
    </row>
    <row r="1032486" spans="2:2">
      <c r="B1032486" s="24"/>
    </row>
    <row r="1032487" spans="2:2">
      <c r="B1032487" s="24"/>
    </row>
    <row r="1032488" spans="2:2">
      <c r="B1032488" s="24"/>
    </row>
    <row r="1032489" spans="2:2">
      <c r="B1032489" s="24"/>
    </row>
    <row r="1032490" spans="2:2">
      <c r="B1032490" s="24"/>
    </row>
    <row r="1032491" spans="2:2">
      <c r="B1032491" s="24"/>
    </row>
    <row r="1032492" spans="2:2">
      <c r="B1032492" s="24"/>
    </row>
    <row r="1032493" spans="2:2">
      <c r="B1032493" s="24"/>
    </row>
    <row r="1032494" spans="2:2">
      <c r="B1032494" s="24"/>
    </row>
    <row r="1032495" spans="2:2">
      <c r="B1032495" s="24"/>
    </row>
    <row r="1032496" spans="2:2">
      <c r="B1032496" s="24"/>
    </row>
    <row r="1032497" spans="2:2">
      <c r="B1032497" s="24"/>
    </row>
    <row r="1032498" spans="2:2">
      <c r="B1032498" s="24"/>
    </row>
    <row r="1032499" spans="2:2">
      <c r="B1032499" s="24"/>
    </row>
    <row r="1032500" spans="2:2">
      <c r="B1032500" s="24"/>
    </row>
    <row r="1032501" spans="2:2">
      <c r="B1032501" s="24"/>
    </row>
    <row r="1032502" spans="2:2">
      <c r="B1032502" s="24"/>
    </row>
    <row r="1032503" spans="2:2">
      <c r="B1032503" s="24"/>
    </row>
    <row r="1032504" spans="2:2">
      <c r="B1032504" s="24"/>
    </row>
    <row r="1032505" spans="2:2">
      <c r="B1032505" s="24"/>
    </row>
    <row r="1032506" spans="2:2">
      <c r="B1032506" s="24"/>
    </row>
    <row r="1032507" spans="2:2">
      <c r="B1032507" s="24"/>
    </row>
    <row r="1032508" spans="2:2">
      <c r="B1032508" s="24"/>
    </row>
    <row r="1032509" spans="2:2">
      <c r="B1032509" s="24"/>
    </row>
    <row r="1032510" spans="2:2">
      <c r="B1032510" s="24"/>
    </row>
    <row r="1032511" spans="2:2">
      <c r="B1032511" s="24"/>
    </row>
    <row r="1032512" spans="2:2">
      <c r="B1032512" s="24"/>
    </row>
    <row r="1032513" spans="2:2">
      <c r="B1032513" s="24"/>
    </row>
    <row r="1032514" spans="2:2">
      <c r="B1032514" s="24"/>
    </row>
    <row r="1032515" spans="2:2">
      <c r="B1032515" s="24"/>
    </row>
    <row r="1032516" spans="2:2">
      <c r="B1032516" s="24"/>
    </row>
    <row r="1032517" spans="2:2">
      <c r="B1032517" s="24"/>
    </row>
    <row r="1032518" spans="2:2">
      <c r="B1032518" s="24"/>
    </row>
    <row r="1032519" spans="2:2">
      <c r="B1032519" s="24"/>
    </row>
    <row r="1032520" spans="2:2">
      <c r="B1032520" s="24"/>
    </row>
    <row r="1032521" spans="2:2">
      <c r="B1032521" s="24"/>
    </row>
    <row r="1032522" spans="2:2">
      <c r="B1032522" s="24"/>
    </row>
    <row r="1032523" spans="2:2">
      <c r="B1032523" s="24"/>
    </row>
    <row r="1032524" spans="2:2">
      <c r="B1032524" s="24"/>
    </row>
    <row r="1032525" spans="2:2">
      <c r="B1032525" s="24"/>
    </row>
    <row r="1032526" spans="2:2">
      <c r="B1032526" s="24"/>
    </row>
    <row r="1032527" spans="2:2">
      <c r="B1032527" s="24"/>
    </row>
    <row r="1032528" spans="2:2">
      <c r="B1032528" s="24"/>
    </row>
    <row r="1032529" spans="2:2">
      <c r="B1032529" s="24"/>
    </row>
    <row r="1032530" spans="2:2">
      <c r="B1032530" s="24"/>
    </row>
    <row r="1032531" spans="2:2">
      <c r="B1032531" s="24"/>
    </row>
    <row r="1032532" spans="2:2">
      <c r="B1032532" s="24"/>
    </row>
    <row r="1032533" spans="2:2">
      <c r="B1032533" s="24"/>
    </row>
    <row r="1032534" spans="2:2">
      <c r="B1032534" s="24"/>
    </row>
    <row r="1032535" spans="2:2">
      <c r="B1032535" s="24"/>
    </row>
    <row r="1032536" spans="2:2">
      <c r="B1032536" s="24"/>
    </row>
    <row r="1032537" spans="2:2">
      <c r="B1032537" s="24"/>
    </row>
    <row r="1032538" spans="2:2">
      <c r="B1032538" s="24"/>
    </row>
    <row r="1032539" spans="2:2">
      <c r="B1032539" s="24"/>
    </row>
    <row r="1032540" spans="2:2">
      <c r="B1032540" s="24"/>
    </row>
    <row r="1032541" spans="2:2">
      <c r="B1032541" s="24"/>
    </row>
    <row r="1032542" spans="2:2">
      <c r="B1032542" s="24"/>
    </row>
    <row r="1032543" spans="2:2">
      <c r="B1032543" s="24"/>
    </row>
    <row r="1032544" spans="2:2">
      <c r="B1032544" s="24"/>
    </row>
    <row r="1032545" spans="2:2">
      <c r="B1032545" s="24"/>
    </row>
    <row r="1032546" spans="2:2">
      <c r="B1032546" s="24"/>
    </row>
    <row r="1032547" spans="2:2">
      <c r="B1032547" s="24"/>
    </row>
    <row r="1032548" spans="2:2">
      <c r="B1032548" s="24"/>
    </row>
    <row r="1032549" spans="2:2">
      <c r="B1032549" s="24"/>
    </row>
    <row r="1032550" spans="2:2">
      <c r="B1032550" s="24"/>
    </row>
    <row r="1032551" spans="2:2">
      <c r="B1032551" s="24"/>
    </row>
    <row r="1032552" spans="2:2">
      <c r="B1032552" s="24"/>
    </row>
    <row r="1032553" spans="2:2">
      <c r="B1032553" s="24"/>
    </row>
    <row r="1032554" spans="2:2">
      <c r="B1032554" s="24"/>
    </row>
    <row r="1032555" spans="2:2">
      <c r="B1032555" s="24"/>
    </row>
    <row r="1032556" spans="2:2">
      <c r="B1032556" s="24"/>
    </row>
    <row r="1032557" spans="2:2">
      <c r="B1032557" s="24"/>
    </row>
    <row r="1032558" spans="2:2">
      <c r="B1032558" s="24"/>
    </row>
    <row r="1032559" spans="2:2">
      <c r="B1032559" s="24"/>
    </row>
    <row r="1032560" spans="2:2">
      <c r="B1032560" s="24"/>
    </row>
    <row r="1032561" spans="2:2">
      <c r="B1032561" s="24"/>
    </row>
    <row r="1032562" spans="2:2">
      <c r="B1032562" s="24"/>
    </row>
    <row r="1032563" spans="2:2">
      <c r="B1032563" s="24"/>
    </row>
    <row r="1032564" spans="2:2">
      <c r="B1032564" s="24"/>
    </row>
    <row r="1032565" spans="2:2">
      <c r="B1032565" s="24"/>
    </row>
    <row r="1032566" spans="2:2">
      <c r="B1032566" s="24"/>
    </row>
    <row r="1032567" spans="2:2">
      <c r="B1032567" s="24"/>
    </row>
    <row r="1032568" spans="2:2">
      <c r="B1032568" s="24"/>
    </row>
    <row r="1032569" spans="2:2">
      <c r="B1032569" s="24"/>
    </row>
    <row r="1032570" spans="2:2">
      <c r="B1032570" s="24"/>
    </row>
    <row r="1032571" spans="2:2">
      <c r="B1032571" s="24"/>
    </row>
    <row r="1032572" spans="2:2">
      <c r="B1032572" s="24"/>
    </row>
    <row r="1032573" spans="2:2">
      <c r="B1032573" s="24"/>
    </row>
    <row r="1032574" spans="2:2">
      <c r="B1032574" s="24"/>
    </row>
    <row r="1032575" spans="2:2">
      <c r="B1032575" s="24"/>
    </row>
    <row r="1032576" spans="2:2">
      <c r="B1032576" s="24"/>
    </row>
    <row r="1032577" spans="2:2">
      <c r="B1032577" s="24"/>
    </row>
    <row r="1032578" spans="2:2">
      <c r="B1032578" s="24"/>
    </row>
    <row r="1032579" spans="2:2">
      <c r="B1032579" s="24"/>
    </row>
    <row r="1032580" spans="2:2">
      <c r="B1032580" s="24"/>
    </row>
    <row r="1032581" spans="2:2">
      <c r="B1032581" s="24"/>
    </row>
    <row r="1032582" spans="2:2">
      <c r="B1032582" s="24"/>
    </row>
    <row r="1032583" spans="2:2">
      <c r="B1032583" s="24"/>
    </row>
    <row r="1032584" spans="2:2">
      <c r="B1032584" s="24"/>
    </row>
    <row r="1032585" spans="2:2">
      <c r="B1032585" s="24"/>
    </row>
    <row r="1032586" spans="2:2">
      <c r="B1032586" s="24"/>
    </row>
    <row r="1032587" spans="2:2">
      <c r="B1032587" s="24"/>
    </row>
    <row r="1032588" spans="2:2">
      <c r="B1032588" s="24"/>
    </row>
    <row r="1032589" spans="2:2">
      <c r="B1032589" s="24"/>
    </row>
    <row r="1032590" spans="2:2">
      <c r="B1032590" s="24"/>
    </row>
    <row r="1032591" spans="2:2">
      <c r="B1032591" s="24"/>
    </row>
    <row r="1032592" spans="2:2">
      <c r="B1032592" s="24"/>
    </row>
    <row r="1032593" spans="2:2">
      <c r="B1032593" s="24"/>
    </row>
    <row r="1032594" spans="2:2">
      <c r="B1032594" s="24"/>
    </row>
    <row r="1032595" spans="2:2">
      <c r="B1032595" s="24"/>
    </row>
    <row r="1032596" spans="2:2">
      <c r="B1032596" s="24"/>
    </row>
    <row r="1032597" spans="2:2">
      <c r="B1032597" s="24"/>
    </row>
    <row r="1032598" spans="2:2">
      <c r="B1032598" s="24"/>
    </row>
    <row r="1032599" spans="2:2">
      <c r="B1032599" s="24"/>
    </row>
    <row r="1032600" spans="2:2">
      <c r="B1032600" s="24"/>
    </row>
    <row r="1032601" spans="2:2">
      <c r="B1032601" s="24"/>
    </row>
    <row r="1032602" spans="2:2">
      <c r="B1032602" s="24"/>
    </row>
    <row r="1032603" spans="2:2">
      <c r="B1032603" s="24"/>
    </row>
    <row r="1032604" spans="2:2">
      <c r="B1032604" s="24"/>
    </row>
    <row r="1032605" spans="2:2">
      <c r="B1032605" s="24"/>
    </row>
    <row r="1032606" spans="2:2">
      <c r="B1032606" s="24"/>
    </row>
    <row r="1032607" spans="2:2">
      <c r="B1032607" s="24"/>
    </row>
    <row r="1032608" spans="2:2">
      <c r="B1032608" s="24"/>
    </row>
    <row r="1032609" spans="2:2">
      <c r="B1032609" s="24"/>
    </row>
    <row r="1032610" spans="2:2">
      <c r="B1032610" s="24"/>
    </row>
    <row r="1032611" spans="2:2">
      <c r="B1032611" s="24"/>
    </row>
    <row r="1032612" spans="2:2">
      <c r="B1032612" s="24"/>
    </row>
    <row r="1032613" spans="2:2">
      <c r="B1032613" s="24"/>
    </row>
    <row r="1032614" spans="2:2">
      <c r="B1032614" s="24"/>
    </row>
    <row r="1032615" spans="2:2">
      <c r="B1032615" s="24"/>
    </row>
    <row r="1032616" spans="2:2">
      <c r="B1032616" s="24"/>
    </row>
    <row r="1032617" spans="2:2">
      <c r="B1032617" s="24"/>
    </row>
    <row r="1032618" spans="2:2">
      <c r="B1032618" s="24"/>
    </row>
    <row r="1032619" spans="2:2">
      <c r="B1032619" s="24"/>
    </row>
    <row r="1032620" spans="2:2">
      <c r="B1032620" s="24"/>
    </row>
    <row r="1032621" spans="2:2">
      <c r="B1032621" s="24"/>
    </row>
    <row r="1032622" spans="2:2">
      <c r="B1032622" s="24"/>
    </row>
    <row r="1032623" spans="2:2">
      <c r="B1032623" s="24"/>
    </row>
    <row r="1032624" spans="2:2">
      <c r="B1032624" s="24"/>
    </row>
    <row r="1032625" spans="2:2">
      <c r="B1032625" s="24"/>
    </row>
    <row r="1032626" spans="2:2">
      <c r="B1032626" s="24"/>
    </row>
    <row r="1032627" spans="2:2">
      <c r="B1032627" s="24"/>
    </row>
    <row r="1032628" spans="2:2">
      <c r="B1032628" s="24"/>
    </row>
    <row r="1032629" spans="2:2">
      <c r="B1032629" s="24"/>
    </row>
    <row r="1032630" spans="2:2">
      <c r="B1032630" s="24"/>
    </row>
    <row r="1032631" spans="2:2">
      <c r="B1032631" s="24"/>
    </row>
    <row r="1032632" spans="2:2">
      <c r="B1032632" s="24"/>
    </row>
    <row r="1032633" spans="2:2">
      <c r="B1032633" s="24"/>
    </row>
    <row r="1032634" spans="2:2">
      <c r="B1032634" s="24"/>
    </row>
    <row r="1032635" spans="2:2">
      <c r="B1032635" s="24"/>
    </row>
    <row r="1032636" spans="2:2">
      <c r="B1032636" s="24"/>
    </row>
    <row r="1032637" spans="2:2">
      <c r="B1032637" s="24"/>
    </row>
    <row r="1032638" spans="2:2">
      <c r="B1032638" s="24"/>
    </row>
    <row r="1032639" spans="2:2">
      <c r="B1032639" s="24"/>
    </row>
    <row r="1032640" spans="2:2">
      <c r="B1032640" s="24"/>
    </row>
    <row r="1032641" spans="2:2">
      <c r="B1032641" s="24"/>
    </row>
    <row r="1032642" spans="2:2">
      <c r="B1032642" s="24"/>
    </row>
    <row r="1032643" spans="2:2">
      <c r="B1032643" s="24"/>
    </row>
    <row r="1032644" spans="2:2">
      <c r="B1032644" s="24"/>
    </row>
    <row r="1032645" spans="2:2">
      <c r="B1032645" s="24"/>
    </row>
    <row r="1032646" spans="2:2">
      <c r="B1032646" s="24"/>
    </row>
    <row r="1032647" spans="2:2">
      <c r="B1032647" s="24"/>
    </row>
    <row r="1032648" spans="2:2">
      <c r="B1032648" s="24"/>
    </row>
    <row r="1032649" spans="2:2">
      <c r="B1032649" s="24"/>
    </row>
    <row r="1032650" spans="2:2">
      <c r="B1032650" s="24"/>
    </row>
    <row r="1032651" spans="2:2">
      <c r="B1032651" s="24"/>
    </row>
    <row r="1032652" spans="2:2">
      <c r="B1032652" s="24"/>
    </row>
    <row r="1032653" spans="2:2">
      <c r="B1032653" s="24"/>
    </row>
    <row r="1032654" spans="2:2">
      <c r="B1032654" s="24"/>
    </row>
    <row r="1032655" spans="2:2">
      <c r="B1032655" s="24"/>
    </row>
    <row r="1032656" spans="2:2">
      <c r="B1032656" s="24"/>
    </row>
    <row r="1032657" spans="2:2">
      <c r="B1032657" s="24"/>
    </row>
    <row r="1032658" spans="2:2">
      <c r="B1032658" s="24"/>
    </row>
    <row r="1032659" spans="2:2">
      <c r="B1032659" s="24"/>
    </row>
    <row r="1032660" spans="2:2">
      <c r="B1032660" s="24"/>
    </row>
    <row r="1032661" spans="2:2">
      <c r="B1032661" s="24"/>
    </row>
    <row r="1032662" spans="2:2">
      <c r="B1032662" s="24"/>
    </row>
    <row r="1032663" spans="2:2">
      <c r="B1032663" s="24"/>
    </row>
    <row r="1032664" spans="2:2">
      <c r="B1032664" s="24"/>
    </row>
    <row r="1032665" spans="2:2">
      <c r="B1032665" s="24"/>
    </row>
    <row r="1032666" spans="2:2">
      <c r="B1032666" s="24"/>
    </row>
    <row r="1032667" spans="2:2">
      <c r="B1032667" s="24"/>
    </row>
    <row r="1032668" spans="2:2">
      <c r="B1032668" s="24"/>
    </row>
    <row r="1032669" spans="2:2">
      <c r="B1032669" s="24"/>
    </row>
    <row r="1032670" spans="2:2">
      <c r="B1032670" s="24"/>
    </row>
    <row r="1032671" spans="2:2">
      <c r="B1032671" s="24"/>
    </row>
    <row r="1032672" spans="2:2">
      <c r="B1032672" s="24"/>
    </row>
    <row r="1032673" spans="2:2">
      <c r="B1032673" s="24"/>
    </row>
    <row r="1032674" spans="2:2">
      <c r="B1032674" s="24"/>
    </row>
    <row r="1032675" spans="2:2">
      <c r="B1032675" s="24"/>
    </row>
    <row r="1032676" spans="2:2">
      <c r="B1032676" s="24"/>
    </row>
    <row r="1032677" spans="2:2">
      <c r="B1032677" s="24"/>
    </row>
    <row r="1032678" spans="2:2">
      <c r="B1032678" s="24"/>
    </row>
    <row r="1032679" spans="2:2">
      <c r="B1032679" s="24"/>
    </row>
    <row r="1032680" spans="2:2">
      <c r="B1032680" s="24"/>
    </row>
    <row r="1032681" spans="2:2">
      <c r="B1032681" s="24"/>
    </row>
    <row r="1032682" spans="2:2">
      <c r="B1032682" s="24"/>
    </row>
    <row r="1032683" spans="2:2">
      <c r="B1032683" s="24"/>
    </row>
    <row r="1032684" spans="2:2">
      <c r="B1032684" s="24"/>
    </row>
    <row r="1032685" spans="2:2">
      <c r="B1032685" s="24"/>
    </row>
    <row r="1032686" spans="2:2">
      <c r="B1032686" s="24"/>
    </row>
    <row r="1032687" spans="2:2">
      <c r="B1032687" s="24"/>
    </row>
    <row r="1032688" spans="2:2">
      <c r="B1032688" s="24"/>
    </row>
    <row r="1032689" spans="2:2">
      <c r="B1032689" s="24"/>
    </row>
    <row r="1032690" spans="2:2">
      <c r="B1032690" s="24"/>
    </row>
    <row r="1032691" spans="2:2">
      <c r="B1032691" s="24"/>
    </row>
    <row r="1032692" spans="2:2">
      <c r="B1032692" s="24"/>
    </row>
    <row r="1032693" spans="2:2">
      <c r="B1032693" s="24"/>
    </row>
    <row r="1032694" spans="2:2">
      <c r="B1032694" s="24"/>
    </row>
    <row r="1032695" spans="2:2">
      <c r="B1032695" s="24"/>
    </row>
    <row r="1032696" spans="2:2">
      <c r="B1032696" s="24"/>
    </row>
    <row r="1032697" spans="2:2">
      <c r="B1032697" s="24"/>
    </row>
    <row r="1032698" spans="2:2">
      <c r="B1032698" s="24"/>
    </row>
    <row r="1032699" spans="2:2">
      <c r="B1032699" s="24"/>
    </row>
    <row r="1032700" spans="2:2">
      <c r="B1032700" s="24"/>
    </row>
    <row r="1032701" spans="2:2">
      <c r="B1032701" s="24"/>
    </row>
    <row r="1032702" spans="2:2">
      <c r="B1032702" s="24"/>
    </row>
    <row r="1032703" spans="2:2">
      <c r="B1032703" s="24"/>
    </row>
    <row r="1032704" spans="2:2">
      <c r="B1032704" s="24"/>
    </row>
    <row r="1032705" spans="2:2">
      <c r="B1032705" s="24"/>
    </row>
    <row r="1032706" spans="2:2">
      <c r="B1032706" s="24"/>
    </row>
    <row r="1032707" spans="2:2">
      <c r="B1032707" s="24"/>
    </row>
    <row r="1032708" spans="2:2">
      <c r="B1032708" s="24"/>
    </row>
    <row r="1032709" spans="2:2">
      <c r="B1032709" s="24"/>
    </row>
    <row r="1032710" spans="2:2">
      <c r="B1032710" s="24"/>
    </row>
    <row r="1032711" spans="2:2">
      <c r="B1032711" s="24"/>
    </row>
    <row r="1032712" spans="2:2">
      <c r="B1032712" s="24"/>
    </row>
    <row r="1032713" spans="2:2">
      <c r="B1032713" s="24"/>
    </row>
    <row r="1032714" spans="2:2">
      <c r="B1032714" s="24"/>
    </row>
    <row r="1032715" spans="2:2">
      <c r="B1032715" s="24"/>
    </row>
    <row r="1032716" spans="2:2">
      <c r="B1032716" s="24"/>
    </row>
    <row r="1032717" spans="2:2">
      <c r="B1032717" s="24"/>
    </row>
    <row r="1032718" spans="2:2">
      <c r="B1032718" s="24"/>
    </row>
    <row r="1032719" spans="2:2">
      <c r="B1032719" s="24"/>
    </row>
    <row r="1032720" spans="2:2">
      <c r="B1032720" s="24"/>
    </row>
    <row r="1032721" spans="2:2">
      <c r="B1032721" s="24"/>
    </row>
    <row r="1032722" spans="2:2">
      <c r="B1032722" s="24"/>
    </row>
    <row r="1032723" spans="2:2">
      <c r="B1032723" s="24"/>
    </row>
    <row r="1032724" spans="2:2">
      <c r="B1032724" s="24"/>
    </row>
    <row r="1032725" spans="2:2">
      <c r="B1032725" s="24"/>
    </row>
    <row r="1032726" spans="2:2">
      <c r="B1032726" s="24"/>
    </row>
    <row r="1032727" spans="2:2">
      <c r="B1032727" s="24"/>
    </row>
    <row r="1032728" spans="2:2">
      <c r="B1032728" s="24"/>
    </row>
    <row r="1032729" spans="2:2">
      <c r="B1032729" s="24"/>
    </row>
    <row r="1032730" spans="2:2">
      <c r="B1032730" s="24"/>
    </row>
    <row r="1032731" spans="2:2">
      <c r="B1032731" s="24"/>
    </row>
    <row r="1032732" spans="2:2">
      <c r="B1032732" s="24"/>
    </row>
    <row r="1032733" spans="2:2">
      <c r="B1032733" s="24"/>
    </row>
    <row r="1032734" spans="2:2">
      <c r="B1032734" s="24"/>
    </row>
    <row r="1032735" spans="2:2">
      <c r="B1032735" s="24"/>
    </row>
    <row r="1032736" spans="2:2">
      <c r="B1032736" s="24"/>
    </row>
    <row r="1032737" spans="2:2">
      <c r="B1032737" s="24"/>
    </row>
    <row r="1032738" spans="2:2">
      <c r="B1032738" s="24"/>
    </row>
    <row r="1032739" spans="2:2">
      <c r="B1032739" s="24"/>
    </row>
    <row r="1032740" spans="2:2">
      <c r="B1032740" s="24"/>
    </row>
    <row r="1032741" spans="2:2">
      <c r="B1032741" s="24"/>
    </row>
    <row r="1032742" spans="2:2">
      <c r="B1032742" s="24"/>
    </row>
    <row r="1032743" spans="2:2">
      <c r="B1032743" s="24"/>
    </row>
    <row r="1032744" spans="2:2">
      <c r="B1032744" s="24"/>
    </row>
    <row r="1032745" spans="2:2">
      <c r="B1032745" s="24"/>
    </row>
    <row r="1032746" spans="2:2">
      <c r="B1032746" s="24"/>
    </row>
    <row r="1032747" spans="2:2">
      <c r="B1032747" s="24"/>
    </row>
    <row r="1032748" spans="2:2">
      <c r="B1032748" s="24"/>
    </row>
    <row r="1032749" spans="2:2">
      <c r="B1032749" s="24"/>
    </row>
    <row r="1032750" spans="2:2">
      <c r="B1032750" s="24"/>
    </row>
    <row r="1032751" spans="2:2">
      <c r="B1032751" s="24"/>
    </row>
    <row r="1032752" spans="2:2">
      <c r="B1032752" s="24"/>
    </row>
    <row r="1032753" spans="2:2">
      <c r="B1032753" s="24"/>
    </row>
    <row r="1032754" spans="2:2">
      <c r="B1032754" s="24"/>
    </row>
    <row r="1032755" spans="2:2">
      <c r="B1032755" s="24"/>
    </row>
    <row r="1032756" spans="2:2">
      <c r="B1032756" s="24"/>
    </row>
    <row r="1032757" spans="2:2">
      <c r="B1032757" s="24"/>
    </row>
    <row r="1032758" spans="2:2">
      <c r="B1032758" s="24"/>
    </row>
    <row r="1032759" spans="2:2">
      <c r="B1032759" s="24"/>
    </row>
    <row r="1032760" spans="2:2">
      <c r="B1032760" s="24"/>
    </row>
    <row r="1032761" spans="2:2">
      <c r="B1032761" s="24"/>
    </row>
    <row r="1032762" spans="2:2">
      <c r="B1032762" s="24"/>
    </row>
    <row r="1032763" spans="2:2">
      <c r="B1032763" s="24"/>
    </row>
    <row r="1032764" spans="2:2">
      <c r="B1032764" s="24"/>
    </row>
    <row r="1032765" spans="2:2">
      <c r="B1032765" s="24"/>
    </row>
    <row r="1032766" spans="2:2">
      <c r="B1032766" s="24"/>
    </row>
    <row r="1032767" spans="2:2">
      <c r="B1032767" s="24"/>
    </row>
    <row r="1032768" spans="2:2">
      <c r="B1032768" s="24"/>
    </row>
    <row r="1032769" spans="2:2">
      <c r="B1032769" s="24"/>
    </row>
    <row r="1032770" spans="2:2">
      <c r="B1032770" s="24"/>
    </row>
    <row r="1032771" spans="2:2">
      <c r="B1032771" s="24"/>
    </row>
    <row r="1032772" spans="2:2">
      <c r="B1032772" s="24"/>
    </row>
    <row r="1032773" spans="2:2">
      <c r="B1032773" s="24"/>
    </row>
    <row r="1032774" spans="2:2">
      <c r="B1032774" s="24"/>
    </row>
    <row r="1032775" spans="2:2">
      <c r="B1032775" s="24"/>
    </row>
    <row r="1032776" spans="2:2">
      <c r="B1032776" s="24"/>
    </row>
    <row r="1032777" spans="2:2">
      <c r="B1032777" s="24"/>
    </row>
    <row r="1032778" spans="2:2">
      <c r="B1032778" s="24"/>
    </row>
    <row r="1032779" spans="2:2">
      <c r="B1032779" s="24"/>
    </row>
    <row r="1032780" spans="2:2">
      <c r="B1032780" s="24"/>
    </row>
    <row r="1032781" spans="2:2">
      <c r="B1032781" s="24"/>
    </row>
    <row r="1032782" spans="2:2">
      <c r="B1032782" s="24"/>
    </row>
    <row r="1032783" spans="2:2">
      <c r="B1032783" s="24"/>
    </row>
    <row r="1032784" spans="2:2">
      <c r="B1032784" s="24"/>
    </row>
    <row r="1032785" spans="2:2">
      <c r="B1032785" s="24"/>
    </row>
    <row r="1032786" spans="2:2">
      <c r="B1032786" s="24"/>
    </row>
    <row r="1032787" spans="2:2">
      <c r="B1032787" s="24"/>
    </row>
    <row r="1032788" spans="2:2">
      <c r="B1032788" s="24"/>
    </row>
    <row r="1032789" spans="2:2">
      <c r="B1032789" s="24"/>
    </row>
    <row r="1032790" spans="2:2">
      <c r="B1032790" s="24"/>
    </row>
    <row r="1032791" spans="2:2">
      <c r="B1032791" s="24"/>
    </row>
    <row r="1032792" spans="2:2">
      <c r="B1032792" s="24"/>
    </row>
    <row r="1032793" spans="2:2">
      <c r="B1032793" s="24"/>
    </row>
    <row r="1032794" spans="2:2">
      <c r="B1032794" s="24"/>
    </row>
    <row r="1032795" spans="2:2">
      <c r="B1032795" s="24"/>
    </row>
    <row r="1032796" spans="2:2">
      <c r="B1032796" s="24"/>
    </row>
    <row r="1032797" spans="2:2">
      <c r="B1032797" s="24"/>
    </row>
    <row r="1032798" spans="2:2">
      <c r="B1032798" s="24"/>
    </row>
    <row r="1032799" spans="2:2">
      <c r="B1032799" s="24"/>
    </row>
    <row r="1032800" spans="2:2">
      <c r="B1032800" s="24"/>
    </row>
    <row r="1032801" spans="2:2">
      <c r="B1032801" s="24"/>
    </row>
    <row r="1032802" spans="2:2">
      <c r="B1032802" s="24"/>
    </row>
    <row r="1032803" spans="2:2">
      <c r="B1032803" s="24"/>
    </row>
    <row r="1032804" spans="2:2">
      <c r="B1032804" s="24"/>
    </row>
    <row r="1032805" spans="2:2">
      <c r="B1032805" s="24"/>
    </row>
    <row r="1032806" spans="2:2">
      <c r="B1032806" s="24"/>
    </row>
    <row r="1032807" spans="2:2">
      <c r="B1032807" s="24"/>
    </row>
    <row r="1032808" spans="2:2">
      <c r="B1032808" s="24"/>
    </row>
    <row r="1032809" spans="2:2">
      <c r="B1032809" s="24"/>
    </row>
    <row r="1032810" spans="2:2">
      <c r="B1032810" s="24"/>
    </row>
    <row r="1032811" spans="2:2">
      <c r="B1032811" s="24"/>
    </row>
    <row r="1032812" spans="2:2">
      <c r="B1032812" s="24"/>
    </row>
    <row r="1032813" spans="2:2">
      <c r="B1032813" s="24"/>
    </row>
    <row r="1032814" spans="2:2">
      <c r="B1032814" s="24"/>
    </row>
    <row r="1032815" spans="2:2">
      <c r="B1032815" s="24"/>
    </row>
    <row r="1032816" spans="2:2">
      <c r="B1032816" s="24"/>
    </row>
    <row r="1032817" spans="2:2">
      <c r="B1032817" s="24"/>
    </row>
    <row r="1032818" spans="2:2">
      <c r="B1032818" s="24"/>
    </row>
    <row r="1032819" spans="2:2">
      <c r="B1032819" s="24"/>
    </row>
    <row r="1032820" spans="2:2">
      <c r="B1032820" s="24"/>
    </row>
    <row r="1032821" spans="2:2">
      <c r="B1032821" s="24"/>
    </row>
    <row r="1032822" spans="2:2">
      <c r="B1032822" s="24"/>
    </row>
    <row r="1032823" spans="2:2">
      <c r="B1032823" s="24"/>
    </row>
    <row r="1032824" spans="2:2">
      <c r="B1032824" s="24"/>
    </row>
    <row r="1032825" spans="2:2">
      <c r="B1032825" s="24"/>
    </row>
    <row r="1032826" spans="2:2">
      <c r="B1032826" s="24"/>
    </row>
    <row r="1032827" spans="2:2">
      <c r="B1032827" s="24"/>
    </row>
    <row r="1032828" spans="2:2">
      <c r="B1032828" s="24"/>
    </row>
    <row r="1032829" spans="2:2">
      <c r="B1032829" s="24"/>
    </row>
    <row r="1032830" spans="2:2">
      <c r="B1032830" s="24"/>
    </row>
    <row r="1032831" spans="2:2">
      <c r="B1032831" s="24"/>
    </row>
    <row r="1032832" spans="2:2">
      <c r="B1032832" s="24"/>
    </row>
    <row r="1032833" spans="2:2">
      <c r="B1032833" s="24"/>
    </row>
    <row r="1032834" spans="2:2">
      <c r="B1032834" s="24"/>
    </row>
    <row r="1032835" spans="2:2">
      <c r="B1032835" s="24"/>
    </row>
    <row r="1032836" spans="2:2">
      <c r="B1032836" s="24"/>
    </row>
    <row r="1032837" spans="2:2">
      <c r="B1032837" s="24"/>
    </row>
    <row r="1032838" spans="2:2">
      <c r="B1032838" s="24"/>
    </row>
    <row r="1032839" spans="2:2">
      <c r="B1032839" s="24"/>
    </row>
    <row r="1032840" spans="2:2">
      <c r="B1032840" s="24"/>
    </row>
    <row r="1032841" spans="2:2">
      <c r="B1032841" s="24"/>
    </row>
    <row r="1032842" spans="2:2">
      <c r="B1032842" s="24"/>
    </row>
    <row r="1032843" spans="2:2">
      <c r="B1032843" s="24"/>
    </row>
    <row r="1032844" spans="2:2">
      <c r="B1032844" s="24"/>
    </row>
    <row r="1032845" spans="2:2">
      <c r="B1032845" s="24"/>
    </row>
    <row r="1032846" spans="2:2">
      <c r="B1032846" s="24"/>
    </row>
    <row r="1032847" spans="2:2">
      <c r="B1032847" s="24"/>
    </row>
    <row r="1032848" spans="2:2">
      <c r="B1032848" s="24"/>
    </row>
    <row r="1032849" spans="2:2">
      <c r="B1032849" s="24"/>
    </row>
    <row r="1032850" spans="2:2">
      <c r="B1032850" s="24"/>
    </row>
    <row r="1032851" spans="2:2">
      <c r="B1032851" s="24"/>
    </row>
    <row r="1032852" spans="2:2">
      <c r="B1032852" s="24"/>
    </row>
    <row r="1032853" spans="2:2">
      <c r="B1032853" s="24"/>
    </row>
    <row r="1032854" spans="2:2">
      <c r="B1032854" s="24"/>
    </row>
    <row r="1032855" spans="2:2">
      <c r="B1032855" s="24"/>
    </row>
    <row r="1032856" spans="2:2">
      <c r="B1032856" s="24"/>
    </row>
    <row r="1032857" spans="2:2">
      <c r="B1032857" s="24"/>
    </row>
    <row r="1032858" spans="2:2">
      <c r="B1032858" s="24"/>
    </row>
    <row r="1032859" spans="2:2">
      <c r="B1032859" s="24"/>
    </row>
    <row r="1032860" spans="2:2">
      <c r="B1032860" s="24"/>
    </row>
    <row r="1032861" spans="2:2">
      <c r="B1032861" s="24"/>
    </row>
    <row r="1032862" spans="2:2">
      <c r="B1032862" s="24"/>
    </row>
    <row r="1032863" spans="2:2">
      <c r="B1032863" s="24"/>
    </row>
    <row r="1032864" spans="2:2">
      <c r="B1032864" s="24"/>
    </row>
    <row r="1032865" spans="2:2">
      <c r="B1032865" s="24"/>
    </row>
    <row r="1032866" spans="2:2">
      <c r="B1032866" s="24"/>
    </row>
    <row r="1032867" spans="2:2">
      <c r="B1032867" s="24"/>
    </row>
    <row r="1032868" spans="2:2">
      <c r="B1032868" s="24"/>
    </row>
    <row r="1032869" spans="2:2">
      <c r="B1032869" s="24"/>
    </row>
    <row r="1032870" spans="2:2">
      <c r="B1032870" s="24"/>
    </row>
    <row r="1032871" spans="2:2">
      <c r="B1032871" s="24"/>
    </row>
    <row r="1032872" spans="2:2">
      <c r="B1032872" s="24"/>
    </row>
    <row r="1032873" spans="2:2">
      <c r="B1032873" s="24"/>
    </row>
    <row r="1032874" spans="2:2">
      <c r="B1032874" s="24"/>
    </row>
    <row r="1032875" spans="2:2">
      <c r="B1032875" s="24"/>
    </row>
    <row r="1032876" spans="2:2">
      <c r="B1032876" s="24"/>
    </row>
    <row r="1032877" spans="2:2">
      <c r="B1032877" s="24"/>
    </row>
    <row r="1032878" spans="2:2">
      <c r="B1032878" s="24"/>
    </row>
    <row r="1032879" spans="2:2">
      <c r="B1032879" s="24"/>
    </row>
    <row r="1032880" spans="2:2">
      <c r="B1032880" s="24"/>
    </row>
    <row r="1032881" spans="2:2">
      <c r="B1032881" s="24"/>
    </row>
    <row r="1032882" spans="2:2">
      <c r="B1032882" s="24"/>
    </row>
    <row r="1032883" spans="2:2">
      <c r="B1032883" s="24"/>
    </row>
    <row r="1032884" spans="2:2">
      <c r="B1032884" s="24"/>
    </row>
    <row r="1032885" spans="2:2">
      <c r="B1032885" s="24"/>
    </row>
    <row r="1032886" spans="2:2">
      <c r="B1032886" s="24"/>
    </row>
    <row r="1032887" spans="2:2">
      <c r="B1032887" s="24"/>
    </row>
    <row r="1032888" spans="2:2">
      <c r="B1032888" s="24"/>
    </row>
    <row r="1032889" spans="2:2">
      <c r="B1032889" s="24"/>
    </row>
    <row r="1032890" spans="2:2">
      <c r="B1032890" s="24"/>
    </row>
    <row r="1032891" spans="2:2">
      <c r="B1032891" s="24"/>
    </row>
    <row r="1032892" spans="2:2">
      <c r="B1032892" s="24"/>
    </row>
    <row r="1032893" spans="2:2">
      <c r="B1032893" s="24"/>
    </row>
    <row r="1032894" spans="2:2">
      <c r="B1032894" s="24"/>
    </row>
    <row r="1032895" spans="2:2">
      <c r="B1032895" s="24"/>
    </row>
    <row r="1032896" spans="2:2">
      <c r="B1032896" s="24"/>
    </row>
    <row r="1032897" spans="2:2">
      <c r="B1032897" s="24"/>
    </row>
    <row r="1032898" spans="2:2">
      <c r="B1032898" s="24"/>
    </row>
    <row r="1032899" spans="2:2">
      <c r="B1032899" s="24"/>
    </row>
    <row r="1032900" spans="2:2">
      <c r="B1032900" s="24"/>
    </row>
    <row r="1032901" spans="2:2">
      <c r="B1032901" s="24"/>
    </row>
    <row r="1032902" spans="2:2">
      <c r="B1032902" s="24"/>
    </row>
    <row r="1032903" spans="2:2">
      <c r="B1032903" s="24"/>
    </row>
    <row r="1032904" spans="2:2">
      <c r="B1032904" s="24"/>
    </row>
    <row r="1032905" spans="2:2">
      <c r="B1032905" s="24"/>
    </row>
    <row r="1032906" spans="2:2">
      <c r="B1032906" s="24"/>
    </row>
    <row r="1032907" spans="2:2">
      <c r="B1032907" s="24"/>
    </row>
    <row r="1032908" spans="2:2">
      <c r="B1032908" s="24"/>
    </row>
    <row r="1032909" spans="2:2">
      <c r="B1032909" s="24"/>
    </row>
    <row r="1032910" spans="2:2">
      <c r="B1032910" s="24"/>
    </row>
    <row r="1032911" spans="2:2">
      <c r="B1032911" s="24"/>
    </row>
    <row r="1032912" spans="2:2">
      <c r="B1032912" s="24"/>
    </row>
    <row r="1032913" spans="2:2">
      <c r="B1032913" s="24"/>
    </row>
    <row r="1032914" spans="2:2">
      <c r="B1032914" s="24"/>
    </row>
    <row r="1032915" spans="2:2">
      <c r="B1032915" s="24"/>
    </row>
    <row r="1032916" spans="2:2">
      <c r="B1032916" s="24"/>
    </row>
    <row r="1032917" spans="2:2">
      <c r="B1032917" s="24"/>
    </row>
    <row r="1032918" spans="2:2">
      <c r="B1032918" s="24"/>
    </row>
    <row r="1032919" spans="2:2">
      <c r="B1032919" s="24"/>
    </row>
    <row r="1032920" spans="2:2">
      <c r="B1032920" s="24"/>
    </row>
    <row r="1032921" spans="2:2">
      <c r="B1032921" s="24"/>
    </row>
    <row r="1032922" spans="2:2">
      <c r="B1032922" s="24"/>
    </row>
    <row r="1032923" spans="2:2">
      <c r="B1032923" s="24"/>
    </row>
    <row r="1032924" spans="2:2">
      <c r="B1032924" s="24"/>
    </row>
    <row r="1032925" spans="2:2">
      <c r="B1032925" s="24"/>
    </row>
    <row r="1032926" spans="2:2">
      <c r="B1032926" s="24"/>
    </row>
    <row r="1032927" spans="2:2">
      <c r="B1032927" s="24"/>
    </row>
    <row r="1032928" spans="2:2">
      <c r="B1032928" s="24"/>
    </row>
    <row r="1032929" spans="2:2">
      <c r="B1032929" s="24"/>
    </row>
    <row r="1032930" spans="2:2">
      <c r="B1032930" s="24"/>
    </row>
    <row r="1032931" spans="2:2">
      <c r="B1032931" s="24"/>
    </row>
    <row r="1032932" spans="2:2">
      <c r="B1032932" s="24"/>
    </row>
    <row r="1032933" spans="2:2">
      <c r="B1032933" s="24"/>
    </row>
    <row r="1032934" spans="2:2">
      <c r="B1032934" s="24"/>
    </row>
    <row r="1032935" spans="2:2">
      <c r="B1032935" s="24"/>
    </row>
    <row r="1032936" spans="2:2">
      <c r="B1032936" s="24"/>
    </row>
    <row r="1032937" spans="2:2">
      <c r="B1032937" s="24"/>
    </row>
    <row r="1032938" spans="2:2">
      <c r="B1032938" s="24"/>
    </row>
    <row r="1032939" spans="2:2">
      <c r="B1032939" s="24"/>
    </row>
    <row r="1032940" spans="2:2">
      <c r="B1032940" s="24"/>
    </row>
    <row r="1032941" spans="2:2">
      <c r="B1032941" s="24"/>
    </row>
    <row r="1032942" spans="2:2">
      <c r="B1032942" s="24"/>
    </row>
    <row r="1032943" spans="2:2">
      <c r="B1032943" s="24"/>
    </row>
    <row r="1032944" spans="2:2">
      <c r="B1032944" s="24"/>
    </row>
    <row r="1032945" spans="2:2">
      <c r="B1032945" s="24"/>
    </row>
    <row r="1032946" spans="2:2">
      <c r="B1032946" s="24"/>
    </row>
    <row r="1032947" spans="2:2">
      <c r="B1032947" s="24"/>
    </row>
    <row r="1032948" spans="2:2">
      <c r="B1032948" s="24"/>
    </row>
    <row r="1032949" spans="2:2">
      <c r="B1032949" s="24"/>
    </row>
    <row r="1032950" spans="2:2">
      <c r="B1032950" s="24"/>
    </row>
    <row r="1032951" spans="2:2">
      <c r="B1032951" s="24"/>
    </row>
    <row r="1032952" spans="2:2">
      <c r="B1032952" s="24"/>
    </row>
    <row r="1032953" spans="2:2">
      <c r="B1032953" s="24"/>
    </row>
    <row r="1032954" spans="2:2">
      <c r="B1032954" s="24"/>
    </row>
    <row r="1032955" spans="2:2">
      <c r="B1032955" s="24"/>
    </row>
    <row r="1032956" spans="2:2">
      <c r="B1032956" s="24"/>
    </row>
    <row r="1032957" spans="2:2">
      <c r="B1032957" s="24"/>
    </row>
    <row r="1032958" spans="2:2">
      <c r="B1032958" s="24"/>
    </row>
    <row r="1032959" spans="2:2">
      <c r="B1032959" s="24"/>
    </row>
    <row r="1032960" spans="2:2">
      <c r="B1032960" s="24"/>
    </row>
    <row r="1032961" spans="2:2">
      <c r="B1032961" s="24"/>
    </row>
    <row r="1032962" spans="2:2">
      <c r="B1032962" s="24"/>
    </row>
    <row r="1032963" spans="2:2">
      <c r="B1032963" s="24"/>
    </row>
    <row r="1032964" spans="2:2">
      <c r="B1032964" s="24"/>
    </row>
    <row r="1032965" spans="2:2">
      <c r="B1032965" s="24"/>
    </row>
    <row r="1032966" spans="2:2">
      <c r="B1032966" s="24"/>
    </row>
    <row r="1032967" spans="2:2">
      <c r="B1032967" s="24"/>
    </row>
    <row r="1032968" spans="2:2">
      <c r="B1032968" s="24"/>
    </row>
    <row r="1032969" spans="2:2">
      <c r="B1032969" s="24"/>
    </row>
    <row r="1032970" spans="2:2">
      <c r="B1032970" s="24"/>
    </row>
    <row r="1032971" spans="2:2">
      <c r="B1032971" s="24"/>
    </row>
    <row r="1032972" spans="2:2">
      <c r="B1032972" s="24"/>
    </row>
    <row r="1032973" spans="2:2">
      <c r="B1032973" s="24"/>
    </row>
    <row r="1032974" spans="2:2">
      <c r="B1032974" s="24"/>
    </row>
    <row r="1032975" spans="2:2">
      <c r="B1032975" s="24"/>
    </row>
    <row r="1032976" spans="2:2">
      <c r="B1032976" s="24"/>
    </row>
    <row r="1032977" spans="2:2">
      <c r="B1032977" s="24"/>
    </row>
    <row r="1032978" spans="2:2">
      <c r="B1032978" s="24"/>
    </row>
    <row r="1032979" spans="2:2">
      <c r="B1032979" s="24"/>
    </row>
    <row r="1032980" spans="2:2">
      <c r="B1032980" s="24"/>
    </row>
    <row r="1032981" spans="2:2">
      <c r="B1032981" s="24"/>
    </row>
    <row r="1032982" spans="2:2">
      <c r="B1032982" s="24"/>
    </row>
    <row r="1032983" spans="2:2">
      <c r="B1032983" s="24"/>
    </row>
    <row r="1032984" spans="2:2">
      <c r="B1032984" s="24"/>
    </row>
    <row r="1032985" spans="2:2">
      <c r="B1032985" s="24"/>
    </row>
    <row r="1032986" spans="2:2">
      <c r="B1032986" s="24"/>
    </row>
    <row r="1032987" spans="2:2">
      <c r="B1032987" s="24"/>
    </row>
    <row r="1032988" spans="2:2">
      <c r="B1032988" s="24"/>
    </row>
    <row r="1032989" spans="2:2">
      <c r="B1032989" s="24"/>
    </row>
    <row r="1032990" spans="2:2">
      <c r="B1032990" s="24"/>
    </row>
    <row r="1032991" spans="2:2">
      <c r="B1032991" s="24"/>
    </row>
    <row r="1032992" spans="2:2">
      <c r="B1032992" s="24"/>
    </row>
    <row r="1032993" spans="2:2">
      <c r="B1032993" s="24"/>
    </row>
    <row r="1032994" spans="2:2">
      <c r="B1032994" s="24"/>
    </row>
    <row r="1032995" spans="2:2">
      <c r="B1032995" s="24"/>
    </row>
    <row r="1032996" spans="2:2">
      <c r="B1032996" s="24"/>
    </row>
    <row r="1032997" spans="2:2">
      <c r="B1032997" s="24"/>
    </row>
    <row r="1032998" spans="2:2">
      <c r="B1032998" s="24"/>
    </row>
    <row r="1032999" spans="2:2">
      <c r="B1032999" s="24"/>
    </row>
    <row r="1033000" spans="2:2">
      <c r="B1033000" s="24"/>
    </row>
    <row r="1033001" spans="2:2">
      <c r="B1033001" s="24"/>
    </row>
    <row r="1033002" spans="2:2">
      <c r="B1033002" s="24"/>
    </row>
    <row r="1033003" spans="2:2">
      <c r="B1033003" s="24"/>
    </row>
    <row r="1033004" spans="2:2">
      <c r="B1033004" s="24"/>
    </row>
    <row r="1033005" spans="2:2">
      <c r="B1033005" s="24"/>
    </row>
    <row r="1033006" spans="2:2">
      <c r="B1033006" s="24"/>
    </row>
    <row r="1033007" spans="2:2">
      <c r="B1033007" s="24"/>
    </row>
    <row r="1033008" spans="2:2">
      <c r="B1033008" s="24"/>
    </row>
    <row r="1033009" spans="2:2">
      <c r="B1033009" s="24"/>
    </row>
    <row r="1033010" spans="2:2">
      <c r="B1033010" s="24"/>
    </row>
    <row r="1033011" spans="2:2">
      <c r="B1033011" s="24"/>
    </row>
    <row r="1033012" spans="2:2">
      <c r="B1033012" s="24"/>
    </row>
    <row r="1033013" spans="2:2">
      <c r="B1033013" s="24"/>
    </row>
    <row r="1033014" spans="2:2">
      <c r="B1033014" s="24"/>
    </row>
    <row r="1033015" spans="2:2">
      <c r="B1033015" s="24"/>
    </row>
    <row r="1033016" spans="2:2">
      <c r="B1033016" s="24"/>
    </row>
    <row r="1033017" spans="2:2">
      <c r="B1033017" s="24"/>
    </row>
    <row r="1033018" spans="2:2">
      <c r="B1033018" s="24"/>
    </row>
    <row r="1033019" spans="2:2">
      <c r="B1033019" s="24"/>
    </row>
    <row r="1033020" spans="2:2">
      <c r="B1033020" s="24"/>
    </row>
    <row r="1033021" spans="2:2">
      <c r="B1033021" s="24"/>
    </row>
    <row r="1033022" spans="2:2">
      <c r="B1033022" s="24"/>
    </row>
    <row r="1033023" spans="2:2">
      <c r="B1033023" s="24"/>
    </row>
    <row r="1033024" spans="2:2">
      <c r="B1033024" s="24"/>
    </row>
    <row r="1033025" spans="2:2">
      <c r="B1033025" s="24"/>
    </row>
    <row r="1033026" spans="2:2">
      <c r="B1033026" s="24"/>
    </row>
    <row r="1033027" spans="2:2">
      <c r="B1033027" s="24"/>
    </row>
    <row r="1033028" spans="2:2">
      <c r="B1033028" s="24"/>
    </row>
    <row r="1033029" spans="2:2">
      <c r="B1033029" s="24"/>
    </row>
    <row r="1033030" spans="2:2">
      <c r="B1033030" s="24"/>
    </row>
    <row r="1033031" spans="2:2">
      <c r="B1033031" s="24"/>
    </row>
    <row r="1033032" spans="2:2">
      <c r="B1033032" s="24"/>
    </row>
    <row r="1033033" spans="2:2">
      <c r="B1033033" s="24"/>
    </row>
    <row r="1033034" spans="2:2">
      <c r="B1033034" s="24"/>
    </row>
    <row r="1033035" spans="2:2">
      <c r="B1033035" s="24"/>
    </row>
    <row r="1033036" spans="2:2">
      <c r="B1033036" s="24"/>
    </row>
    <row r="1033037" spans="2:2">
      <c r="B1033037" s="24"/>
    </row>
    <row r="1033038" spans="2:2">
      <c r="B1033038" s="24"/>
    </row>
    <row r="1033039" spans="2:2">
      <c r="B1033039" s="24"/>
    </row>
    <row r="1033040" spans="2:2">
      <c r="B1033040" s="24"/>
    </row>
    <row r="1033041" spans="2:2">
      <c r="B1033041" s="24"/>
    </row>
    <row r="1033042" spans="2:2">
      <c r="B1033042" s="24"/>
    </row>
    <row r="1033043" spans="2:2">
      <c r="B1033043" s="24"/>
    </row>
    <row r="1033044" spans="2:2">
      <c r="B1033044" s="24"/>
    </row>
    <row r="1033045" spans="2:2">
      <c r="B1033045" s="24"/>
    </row>
    <row r="1033046" spans="2:2">
      <c r="B1033046" s="24"/>
    </row>
    <row r="1033047" spans="2:2">
      <c r="B1033047" s="24"/>
    </row>
    <row r="1033048" spans="2:2">
      <c r="B1033048" s="24"/>
    </row>
    <row r="1033049" spans="2:2">
      <c r="B1033049" s="24"/>
    </row>
    <row r="1033050" spans="2:2">
      <c r="B1033050" s="24"/>
    </row>
    <row r="1033051" spans="2:2">
      <c r="B1033051" s="24"/>
    </row>
    <row r="1033052" spans="2:2">
      <c r="B1033052" s="24"/>
    </row>
    <row r="1033053" spans="2:2">
      <c r="B1033053" s="24"/>
    </row>
    <row r="1033054" spans="2:2">
      <c r="B1033054" s="24"/>
    </row>
    <row r="1033055" spans="2:2">
      <c r="B1033055" s="24"/>
    </row>
    <row r="1033056" spans="2:2">
      <c r="B1033056" s="24"/>
    </row>
    <row r="1033057" spans="2:2">
      <c r="B1033057" s="24"/>
    </row>
    <row r="1033058" spans="2:2">
      <c r="B1033058" s="24"/>
    </row>
    <row r="1033059" spans="2:2">
      <c r="B1033059" s="24"/>
    </row>
    <row r="1033060" spans="2:2">
      <c r="B1033060" s="24"/>
    </row>
    <row r="1033061" spans="2:2">
      <c r="B1033061" s="24"/>
    </row>
    <row r="1033062" spans="2:2">
      <c r="B1033062" s="24"/>
    </row>
    <row r="1033063" spans="2:2">
      <c r="B1033063" s="24"/>
    </row>
    <row r="1033064" spans="2:2">
      <c r="B1033064" s="24"/>
    </row>
    <row r="1033065" spans="2:2">
      <c r="B1033065" s="24"/>
    </row>
    <row r="1033066" spans="2:2">
      <c r="B1033066" s="24"/>
    </row>
    <row r="1033067" spans="2:2">
      <c r="B1033067" s="24"/>
    </row>
    <row r="1033068" spans="2:2">
      <c r="B1033068" s="24"/>
    </row>
    <row r="1033069" spans="2:2">
      <c r="B1033069" s="24"/>
    </row>
    <row r="1033070" spans="2:2">
      <c r="B1033070" s="24"/>
    </row>
    <row r="1033071" spans="2:2">
      <c r="B1033071" s="24"/>
    </row>
    <row r="1033072" spans="2:2">
      <c r="B1033072" s="24"/>
    </row>
    <row r="1033073" spans="2:2">
      <c r="B1033073" s="24"/>
    </row>
    <row r="1033074" spans="2:2">
      <c r="B1033074" s="24"/>
    </row>
    <row r="1033075" spans="2:2">
      <c r="B1033075" s="24"/>
    </row>
    <row r="1033076" spans="2:2">
      <c r="B1033076" s="24"/>
    </row>
    <row r="1033077" spans="2:2">
      <c r="B1033077" s="24"/>
    </row>
    <row r="1033078" spans="2:2">
      <c r="B1033078" s="24"/>
    </row>
    <row r="1033079" spans="2:2">
      <c r="B1033079" s="24"/>
    </row>
    <row r="1033080" spans="2:2">
      <c r="B1033080" s="24"/>
    </row>
    <row r="1033081" spans="2:2">
      <c r="B1033081" s="24"/>
    </row>
    <row r="1033082" spans="2:2">
      <c r="B1033082" s="24"/>
    </row>
    <row r="1033083" spans="2:2">
      <c r="B1033083" s="24"/>
    </row>
    <row r="1033084" spans="2:2">
      <c r="B1033084" s="24"/>
    </row>
    <row r="1033085" spans="2:2">
      <c r="B1033085" s="24"/>
    </row>
    <row r="1033086" spans="2:2">
      <c r="B1033086" s="24"/>
    </row>
    <row r="1033087" spans="2:2">
      <c r="B1033087" s="24"/>
    </row>
    <row r="1033088" spans="2:2">
      <c r="B1033088" s="24"/>
    </row>
    <row r="1033089" spans="2:2">
      <c r="B1033089" s="24"/>
    </row>
    <row r="1033090" spans="2:2">
      <c r="B1033090" s="24"/>
    </row>
    <row r="1033091" spans="2:2">
      <c r="B1033091" s="24"/>
    </row>
    <row r="1033092" spans="2:2">
      <c r="B1033092" s="24"/>
    </row>
    <row r="1033093" spans="2:2">
      <c r="B1033093" s="24"/>
    </row>
    <row r="1033094" spans="2:2">
      <c r="B1033094" s="24"/>
    </row>
    <row r="1033095" spans="2:2">
      <c r="B1033095" s="24"/>
    </row>
    <row r="1033096" spans="2:2">
      <c r="B1033096" s="24"/>
    </row>
    <row r="1033097" spans="2:2">
      <c r="B1033097" s="24"/>
    </row>
    <row r="1033098" spans="2:2">
      <c r="B1033098" s="24"/>
    </row>
    <row r="1033099" spans="2:2">
      <c r="B1033099" s="24"/>
    </row>
    <row r="1033100" spans="2:2">
      <c r="B1033100" s="24"/>
    </row>
    <row r="1033101" spans="2:2">
      <c r="B1033101" s="24"/>
    </row>
    <row r="1033102" spans="2:2">
      <c r="B1033102" s="24"/>
    </row>
    <row r="1033103" spans="2:2">
      <c r="B1033103" s="24"/>
    </row>
    <row r="1033104" spans="2:2">
      <c r="B1033104" s="24"/>
    </row>
    <row r="1033105" spans="2:2">
      <c r="B1033105" s="24"/>
    </row>
    <row r="1033106" spans="2:2">
      <c r="B1033106" s="24"/>
    </row>
    <row r="1033107" spans="2:2">
      <c r="B1033107" s="24"/>
    </row>
    <row r="1033108" spans="2:2">
      <c r="B1033108" s="24"/>
    </row>
    <row r="1033109" spans="2:2">
      <c r="B1033109" s="24"/>
    </row>
    <row r="1033110" spans="2:2">
      <c r="B1033110" s="24"/>
    </row>
    <row r="1033111" spans="2:2">
      <c r="B1033111" s="24"/>
    </row>
    <row r="1033112" spans="2:2">
      <c r="B1033112" s="24"/>
    </row>
    <row r="1033113" spans="2:2">
      <c r="B1033113" s="24"/>
    </row>
    <row r="1033114" spans="2:2">
      <c r="B1033114" s="24"/>
    </row>
    <row r="1033115" spans="2:2">
      <c r="B1033115" s="24"/>
    </row>
    <row r="1033116" spans="2:2">
      <c r="B1033116" s="24"/>
    </row>
    <row r="1033117" spans="2:2">
      <c r="B1033117" s="24"/>
    </row>
    <row r="1033118" spans="2:2">
      <c r="B1033118" s="24"/>
    </row>
    <row r="1033119" spans="2:2">
      <c r="B1033119" s="24"/>
    </row>
    <row r="1033120" spans="2:2">
      <c r="B1033120" s="24"/>
    </row>
    <row r="1033121" spans="2:2">
      <c r="B1033121" s="24"/>
    </row>
    <row r="1033122" spans="2:2">
      <c r="B1033122" s="24"/>
    </row>
    <row r="1033123" spans="2:2">
      <c r="B1033123" s="24"/>
    </row>
    <row r="1033124" spans="2:2">
      <c r="B1033124" s="24"/>
    </row>
    <row r="1033125" spans="2:2">
      <c r="B1033125" s="24"/>
    </row>
    <row r="1033126" spans="2:2">
      <c r="B1033126" s="24"/>
    </row>
    <row r="1033127" spans="2:2">
      <c r="B1033127" s="24"/>
    </row>
    <row r="1033128" spans="2:2">
      <c r="B1033128" s="24"/>
    </row>
    <row r="1033129" spans="2:2">
      <c r="B1033129" s="24"/>
    </row>
    <row r="1033130" spans="2:2">
      <c r="B1033130" s="24"/>
    </row>
    <row r="1033131" spans="2:2">
      <c r="B1033131" s="24"/>
    </row>
    <row r="1033132" spans="2:2">
      <c r="B1033132" s="24"/>
    </row>
    <row r="1033133" spans="2:2">
      <c r="B1033133" s="24"/>
    </row>
    <row r="1033134" spans="2:2">
      <c r="B1033134" s="24"/>
    </row>
    <row r="1033135" spans="2:2">
      <c r="B1033135" s="24"/>
    </row>
    <row r="1033136" spans="2:2">
      <c r="B1033136" s="24"/>
    </row>
    <row r="1033137" spans="2:2">
      <c r="B1033137" s="24"/>
    </row>
    <row r="1033138" spans="2:2">
      <c r="B1033138" s="24"/>
    </row>
    <row r="1033139" spans="2:2">
      <c r="B1033139" s="24"/>
    </row>
    <row r="1033140" spans="2:2">
      <c r="B1033140" s="24"/>
    </row>
    <row r="1033141" spans="2:2">
      <c r="B1033141" s="24"/>
    </row>
    <row r="1033142" spans="2:2">
      <c r="B1033142" s="24"/>
    </row>
    <row r="1033143" spans="2:2">
      <c r="B1033143" s="24"/>
    </row>
    <row r="1033144" spans="2:2">
      <c r="B1033144" s="24"/>
    </row>
    <row r="1033145" spans="2:2">
      <c r="B1033145" s="24"/>
    </row>
    <row r="1033146" spans="2:2">
      <c r="B1033146" s="24"/>
    </row>
    <row r="1033147" spans="2:2">
      <c r="B1033147" s="24"/>
    </row>
    <row r="1033148" spans="2:2">
      <c r="B1033148" s="24"/>
    </row>
    <row r="1033149" spans="2:2">
      <c r="B1033149" s="24"/>
    </row>
    <row r="1033150" spans="2:2">
      <c r="B1033150" s="24"/>
    </row>
    <row r="1033151" spans="2:2">
      <c r="B1033151" s="24"/>
    </row>
    <row r="1033152" spans="2:2">
      <c r="B1033152" s="24"/>
    </row>
    <row r="1033153" spans="2:2">
      <c r="B1033153" s="24"/>
    </row>
    <row r="1033154" spans="2:2">
      <c r="B1033154" s="24"/>
    </row>
    <row r="1033155" spans="2:2">
      <c r="B1033155" s="24"/>
    </row>
    <row r="1033156" spans="2:2">
      <c r="B1033156" s="24"/>
    </row>
    <row r="1033157" spans="2:2">
      <c r="B1033157" s="24"/>
    </row>
    <row r="1033158" spans="2:2">
      <c r="B1033158" s="24"/>
    </row>
    <row r="1033159" spans="2:2">
      <c r="B1033159" s="24"/>
    </row>
    <row r="1033160" spans="2:2">
      <c r="B1033160" s="24"/>
    </row>
    <row r="1033161" spans="2:2">
      <c r="B1033161" s="24"/>
    </row>
    <row r="1033162" spans="2:2">
      <c r="B1033162" s="24"/>
    </row>
    <row r="1033163" spans="2:2">
      <c r="B1033163" s="24"/>
    </row>
    <row r="1033164" spans="2:2">
      <c r="B1033164" s="24"/>
    </row>
    <row r="1033165" spans="2:2">
      <c r="B1033165" s="24"/>
    </row>
    <row r="1033166" spans="2:2">
      <c r="B1033166" s="24"/>
    </row>
    <row r="1033167" spans="2:2">
      <c r="B1033167" s="24"/>
    </row>
    <row r="1033168" spans="2:2">
      <c r="B1033168" s="24"/>
    </row>
    <row r="1033169" spans="2:2">
      <c r="B1033169" s="24"/>
    </row>
    <row r="1033170" spans="2:2">
      <c r="B1033170" s="24"/>
    </row>
    <row r="1033171" spans="2:2">
      <c r="B1033171" s="24"/>
    </row>
    <row r="1033172" spans="2:2">
      <c r="B1033172" s="24"/>
    </row>
    <row r="1033173" spans="2:2">
      <c r="B1033173" s="24"/>
    </row>
    <row r="1033174" spans="2:2">
      <c r="B1033174" s="24"/>
    </row>
    <row r="1033175" spans="2:2">
      <c r="B1033175" s="24"/>
    </row>
    <row r="1033176" spans="2:2">
      <c r="B1033176" s="24"/>
    </row>
    <row r="1033177" spans="2:2">
      <c r="B1033177" s="24"/>
    </row>
    <row r="1033178" spans="2:2">
      <c r="B1033178" s="24"/>
    </row>
    <row r="1033179" spans="2:2">
      <c r="B1033179" s="24"/>
    </row>
    <row r="1033180" spans="2:2">
      <c r="B1033180" s="24"/>
    </row>
    <row r="1033181" spans="2:2">
      <c r="B1033181" s="24"/>
    </row>
    <row r="1033182" spans="2:2">
      <c r="B1033182" s="24"/>
    </row>
    <row r="1033183" spans="2:2">
      <c r="B1033183" s="24"/>
    </row>
    <row r="1033184" spans="2:2">
      <c r="B1033184" s="24"/>
    </row>
    <row r="1033185" spans="2:2">
      <c r="B1033185" s="24"/>
    </row>
    <row r="1033186" spans="2:2">
      <c r="B1033186" s="24"/>
    </row>
    <row r="1033187" spans="2:2">
      <c r="B1033187" s="24"/>
    </row>
    <row r="1033188" spans="2:2">
      <c r="B1033188" s="24"/>
    </row>
    <row r="1033189" spans="2:2">
      <c r="B1033189" s="24"/>
    </row>
    <row r="1033190" spans="2:2">
      <c r="B1033190" s="24"/>
    </row>
    <row r="1033191" spans="2:2">
      <c r="B1033191" s="24"/>
    </row>
    <row r="1033192" spans="2:2">
      <c r="B1033192" s="24"/>
    </row>
    <row r="1033193" spans="2:2">
      <c r="B1033193" s="24"/>
    </row>
    <row r="1033194" spans="2:2">
      <c r="B1033194" s="24"/>
    </row>
    <row r="1033195" spans="2:2">
      <c r="B1033195" s="24"/>
    </row>
    <row r="1033196" spans="2:2">
      <c r="B1033196" s="24"/>
    </row>
    <row r="1033197" spans="2:2">
      <c r="B1033197" s="24"/>
    </row>
    <row r="1033198" spans="2:2">
      <c r="B1033198" s="24"/>
    </row>
    <row r="1033199" spans="2:2">
      <c r="B1033199" s="24"/>
    </row>
    <row r="1033200" spans="2:2">
      <c r="B1033200" s="24"/>
    </row>
    <row r="1033201" spans="2:2">
      <c r="B1033201" s="24"/>
    </row>
    <row r="1033202" spans="2:2">
      <c r="B1033202" s="24"/>
    </row>
    <row r="1033203" spans="2:2">
      <c r="B1033203" s="24"/>
    </row>
    <row r="1033204" spans="2:2">
      <c r="B1033204" s="24"/>
    </row>
    <row r="1033205" spans="2:2">
      <c r="B1033205" s="24"/>
    </row>
    <row r="1033206" spans="2:2">
      <c r="B1033206" s="24"/>
    </row>
    <row r="1033207" spans="2:2">
      <c r="B1033207" s="24"/>
    </row>
    <row r="1033208" spans="2:2">
      <c r="B1033208" s="24"/>
    </row>
    <row r="1033209" spans="2:2">
      <c r="B1033209" s="24"/>
    </row>
    <row r="1033210" spans="2:2">
      <c r="B1033210" s="24"/>
    </row>
    <row r="1033211" spans="2:2">
      <c r="B1033211" s="24"/>
    </row>
    <row r="1033212" spans="2:2">
      <c r="B1033212" s="24"/>
    </row>
    <row r="1033213" spans="2:2">
      <c r="B1033213" s="24"/>
    </row>
    <row r="1033214" spans="2:2">
      <c r="B1033214" s="24"/>
    </row>
    <row r="1033215" spans="2:2">
      <c r="B1033215" s="24"/>
    </row>
    <row r="1033216" spans="2:2">
      <c r="B1033216" s="24"/>
    </row>
    <row r="1033217" spans="2:2">
      <c r="B1033217" s="24"/>
    </row>
    <row r="1033218" spans="2:2">
      <c r="B1033218" s="24"/>
    </row>
    <row r="1033219" spans="2:2">
      <c r="B1033219" s="24"/>
    </row>
    <row r="1033220" spans="2:2">
      <c r="B1033220" s="24"/>
    </row>
    <row r="1033221" spans="2:2">
      <c r="B1033221" s="24"/>
    </row>
    <row r="1033222" spans="2:2">
      <c r="B1033222" s="24"/>
    </row>
    <row r="1033223" spans="2:2">
      <c r="B1033223" s="24"/>
    </row>
    <row r="1033224" spans="2:2">
      <c r="B1033224" s="24"/>
    </row>
    <row r="1033225" spans="2:2">
      <c r="B1033225" s="24"/>
    </row>
    <row r="1033226" spans="2:2">
      <c r="B1033226" s="24"/>
    </row>
    <row r="1033227" spans="2:2">
      <c r="B1033227" s="24"/>
    </row>
    <row r="1033228" spans="2:2">
      <c r="B1033228" s="24"/>
    </row>
    <row r="1033229" spans="2:2">
      <c r="B1033229" s="24"/>
    </row>
    <row r="1033230" spans="2:2">
      <c r="B1033230" s="24"/>
    </row>
    <row r="1033231" spans="2:2">
      <c r="B1033231" s="24"/>
    </row>
    <row r="1033232" spans="2:2">
      <c r="B1033232" s="24"/>
    </row>
    <row r="1033233" spans="2:2">
      <c r="B1033233" s="24"/>
    </row>
    <row r="1033234" spans="2:2">
      <c r="B1033234" s="24"/>
    </row>
    <row r="1033235" spans="2:2">
      <c r="B1033235" s="24"/>
    </row>
    <row r="1033236" spans="2:2">
      <c r="B1033236" s="24"/>
    </row>
    <row r="1033237" spans="2:2">
      <c r="B1033237" s="24"/>
    </row>
    <row r="1033238" spans="2:2">
      <c r="B1033238" s="24"/>
    </row>
    <row r="1033239" spans="2:2">
      <c r="B1033239" s="24"/>
    </row>
    <row r="1033240" spans="2:2">
      <c r="B1033240" s="24"/>
    </row>
    <row r="1033241" spans="2:2">
      <c r="B1033241" s="24"/>
    </row>
    <row r="1033242" spans="2:2">
      <c r="B1033242" s="24"/>
    </row>
    <row r="1033243" spans="2:2">
      <c r="B1033243" s="24"/>
    </row>
    <row r="1033244" spans="2:2">
      <c r="B1033244" s="24"/>
    </row>
    <row r="1033245" spans="2:2">
      <c r="B1033245" s="24"/>
    </row>
    <row r="1033246" spans="2:2">
      <c r="B1033246" s="24"/>
    </row>
    <row r="1033247" spans="2:2">
      <c r="B1033247" s="24"/>
    </row>
    <row r="1033248" spans="2:2">
      <c r="B1033248" s="24"/>
    </row>
    <row r="1033249" spans="2:2">
      <c r="B1033249" s="24"/>
    </row>
    <row r="1033250" spans="2:2">
      <c r="B1033250" s="24"/>
    </row>
    <row r="1033251" spans="2:2">
      <c r="B1033251" s="24"/>
    </row>
    <row r="1033252" spans="2:2">
      <c r="B1033252" s="24"/>
    </row>
    <row r="1033253" spans="2:2">
      <c r="B1033253" s="24"/>
    </row>
    <row r="1033254" spans="2:2">
      <c r="B1033254" s="24"/>
    </row>
    <row r="1033255" spans="2:2">
      <c r="B1033255" s="24"/>
    </row>
    <row r="1033256" spans="2:2">
      <c r="B1033256" s="24"/>
    </row>
    <row r="1033257" spans="2:2">
      <c r="B1033257" s="24"/>
    </row>
    <row r="1033258" spans="2:2">
      <c r="B1033258" s="24"/>
    </row>
    <row r="1033259" spans="2:2">
      <c r="B1033259" s="24"/>
    </row>
    <row r="1033260" spans="2:2">
      <c r="B1033260" s="24"/>
    </row>
    <row r="1033261" spans="2:2">
      <c r="B1033261" s="24"/>
    </row>
    <row r="1033262" spans="2:2">
      <c r="B1033262" s="24"/>
    </row>
    <row r="1033263" spans="2:2">
      <c r="B1033263" s="24"/>
    </row>
    <row r="1033264" spans="2:2">
      <c r="B1033264" s="24"/>
    </row>
    <row r="1033265" spans="2:2">
      <c r="B1033265" s="24"/>
    </row>
    <row r="1033266" spans="2:2">
      <c r="B1033266" s="24"/>
    </row>
    <row r="1033267" spans="2:2">
      <c r="B1033267" s="24"/>
    </row>
    <row r="1033268" spans="2:2">
      <c r="B1033268" s="24"/>
    </row>
    <row r="1033269" spans="2:2">
      <c r="B1033269" s="24"/>
    </row>
    <row r="1033270" spans="2:2">
      <c r="B1033270" s="24"/>
    </row>
    <row r="1033271" spans="2:2">
      <c r="B1033271" s="24"/>
    </row>
    <row r="1033272" spans="2:2">
      <c r="B1033272" s="24"/>
    </row>
    <row r="1033273" spans="2:2">
      <c r="B1033273" s="24"/>
    </row>
    <row r="1033274" spans="2:2">
      <c r="B1033274" s="24"/>
    </row>
    <row r="1033275" spans="2:2">
      <c r="B1033275" s="24"/>
    </row>
    <row r="1033276" spans="2:2">
      <c r="B1033276" s="24"/>
    </row>
    <row r="1033277" spans="2:2">
      <c r="B1033277" s="24"/>
    </row>
    <row r="1033278" spans="2:2">
      <c r="B1033278" s="24"/>
    </row>
    <row r="1033279" spans="2:2">
      <c r="B1033279" s="24"/>
    </row>
    <row r="1033280" spans="2:2">
      <c r="B1033280" s="24"/>
    </row>
    <row r="1033281" spans="2:2">
      <c r="B1033281" s="24"/>
    </row>
    <row r="1033282" spans="2:2">
      <c r="B1033282" s="24"/>
    </row>
    <row r="1033283" spans="2:2">
      <c r="B1033283" s="24"/>
    </row>
    <row r="1033284" spans="2:2">
      <c r="B1033284" s="24"/>
    </row>
    <row r="1033285" spans="2:2">
      <c r="B1033285" s="24"/>
    </row>
    <row r="1033286" spans="2:2">
      <c r="B1033286" s="24"/>
    </row>
    <row r="1033287" spans="2:2">
      <c r="B1033287" s="24"/>
    </row>
    <row r="1033288" spans="2:2">
      <c r="B1033288" s="24"/>
    </row>
    <row r="1033289" spans="2:2">
      <c r="B1033289" s="24"/>
    </row>
    <row r="1033290" spans="2:2">
      <c r="B1033290" s="24"/>
    </row>
    <row r="1033291" spans="2:2">
      <c r="B1033291" s="24"/>
    </row>
    <row r="1033292" spans="2:2">
      <c r="B1033292" s="24"/>
    </row>
    <row r="1033293" spans="2:2">
      <c r="B1033293" s="24"/>
    </row>
    <row r="1033294" spans="2:2">
      <c r="B1033294" s="24"/>
    </row>
    <row r="1033295" spans="2:2">
      <c r="B1033295" s="24"/>
    </row>
    <row r="1033296" spans="2:2">
      <c r="B1033296" s="24"/>
    </row>
    <row r="1033297" spans="2:2">
      <c r="B1033297" s="24"/>
    </row>
    <row r="1033298" spans="2:2">
      <c r="B1033298" s="24"/>
    </row>
    <row r="1033299" spans="2:2">
      <c r="B1033299" s="24"/>
    </row>
    <row r="1033300" spans="2:2">
      <c r="B1033300" s="24"/>
    </row>
    <row r="1033301" spans="2:2">
      <c r="B1033301" s="24"/>
    </row>
    <row r="1033302" spans="2:2">
      <c r="B1033302" s="24"/>
    </row>
    <row r="1033303" spans="2:2">
      <c r="B1033303" s="24"/>
    </row>
    <row r="1033304" spans="2:2">
      <c r="B1033304" s="24"/>
    </row>
    <row r="1033305" spans="2:2">
      <c r="B1033305" s="24"/>
    </row>
    <row r="1033306" spans="2:2">
      <c r="B1033306" s="24"/>
    </row>
    <row r="1033307" spans="2:2">
      <c r="B1033307" s="24"/>
    </row>
    <row r="1033308" spans="2:2">
      <c r="B1033308" s="24"/>
    </row>
    <row r="1033309" spans="2:2">
      <c r="B1033309" s="24"/>
    </row>
    <row r="1033310" spans="2:2">
      <c r="B1033310" s="24"/>
    </row>
    <row r="1033311" spans="2:2">
      <c r="B1033311" s="24"/>
    </row>
    <row r="1033312" spans="2:2">
      <c r="B1033312" s="24"/>
    </row>
    <row r="1033313" spans="2:2">
      <c r="B1033313" s="24"/>
    </row>
    <row r="1033314" spans="2:2">
      <c r="B1033314" s="24"/>
    </row>
    <row r="1033315" spans="2:2">
      <c r="B1033315" s="24"/>
    </row>
    <row r="1033316" spans="2:2">
      <c r="B1033316" s="24"/>
    </row>
    <row r="1033317" spans="2:2">
      <c r="B1033317" s="24"/>
    </row>
    <row r="1033318" spans="2:2">
      <c r="B1033318" s="24"/>
    </row>
    <row r="1033319" spans="2:2">
      <c r="B1033319" s="24"/>
    </row>
    <row r="1033320" spans="2:2">
      <c r="B1033320" s="24"/>
    </row>
    <row r="1033321" spans="2:2">
      <c r="B1033321" s="24"/>
    </row>
    <row r="1033322" spans="2:2">
      <c r="B1033322" s="24"/>
    </row>
    <row r="1033323" spans="2:2">
      <c r="B1033323" s="24"/>
    </row>
    <row r="1033324" spans="2:2">
      <c r="B1033324" s="24"/>
    </row>
    <row r="1033325" spans="2:2">
      <c r="B1033325" s="24"/>
    </row>
    <row r="1033326" spans="2:2">
      <c r="B1033326" s="24"/>
    </row>
    <row r="1033327" spans="2:2">
      <c r="B1033327" s="24"/>
    </row>
    <row r="1033328" spans="2:2">
      <c r="B1033328" s="24"/>
    </row>
    <row r="1033329" spans="2:2">
      <c r="B1033329" s="24"/>
    </row>
    <row r="1033330" spans="2:2">
      <c r="B1033330" s="24"/>
    </row>
    <row r="1033331" spans="2:2">
      <c r="B1033331" s="24"/>
    </row>
    <row r="1033332" spans="2:2">
      <c r="B1033332" s="24"/>
    </row>
    <row r="1033333" spans="2:2">
      <c r="B1033333" s="24"/>
    </row>
    <row r="1033334" spans="2:2">
      <c r="B1033334" s="24"/>
    </row>
    <row r="1033335" spans="2:2">
      <c r="B1033335" s="24"/>
    </row>
    <row r="1033336" spans="2:2">
      <c r="B1033336" s="24"/>
    </row>
    <row r="1033337" spans="2:2">
      <c r="B1033337" s="24"/>
    </row>
    <row r="1033338" spans="2:2">
      <c r="B1033338" s="24"/>
    </row>
    <row r="1033339" spans="2:2">
      <c r="B1033339" s="24"/>
    </row>
    <row r="1033340" spans="2:2">
      <c r="B1033340" s="24"/>
    </row>
    <row r="1033341" spans="2:2">
      <c r="B1033341" s="24"/>
    </row>
    <row r="1033342" spans="2:2">
      <c r="B1033342" s="24"/>
    </row>
    <row r="1033343" spans="2:2">
      <c r="B1033343" s="24"/>
    </row>
    <row r="1033344" spans="2:2">
      <c r="B1033344" s="24"/>
    </row>
    <row r="1033345" spans="2:2">
      <c r="B1033345" s="24"/>
    </row>
    <row r="1033346" spans="2:2">
      <c r="B1033346" s="24"/>
    </row>
    <row r="1033347" spans="2:2">
      <c r="B1033347" s="24"/>
    </row>
    <row r="1033348" spans="2:2">
      <c r="B1033348" s="24"/>
    </row>
    <row r="1033349" spans="2:2">
      <c r="B1033349" s="24"/>
    </row>
    <row r="1033350" spans="2:2">
      <c r="B1033350" s="24"/>
    </row>
    <row r="1033351" spans="2:2">
      <c r="B1033351" s="24"/>
    </row>
    <row r="1033352" spans="2:2">
      <c r="B1033352" s="24"/>
    </row>
    <row r="1033353" spans="2:2">
      <c r="B1033353" s="24"/>
    </row>
    <row r="1033354" spans="2:2">
      <c r="B1033354" s="24"/>
    </row>
    <row r="1033355" spans="2:2">
      <c r="B1033355" s="24"/>
    </row>
    <row r="1033356" spans="2:2">
      <c r="B1033356" s="24"/>
    </row>
    <row r="1033357" spans="2:2">
      <c r="B1033357" s="24"/>
    </row>
    <row r="1033358" spans="2:2">
      <c r="B1033358" s="24"/>
    </row>
    <row r="1033359" spans="2:2">
      <c r="B1033359" s="24"/>
    </row>
    <row r="1033360" spans="2:2">
      <c r="B1033360" s="24"/>
    </row>
    <row r="1033361" spans="2:2">
      <c r="B1033361" s="24"/>
    </row>
    <row r="1033362" spans="2:2">
      <c r="B1033362" s="24"/>
    </row>
    <row r="1033363" spans="2:2">
      <c r="B1033363" s="24"/>
    </row>
    <row r="1033364" spans="2:2">
      <c r="B1033364" s="24"/>
    </row>
    <row r="1033365" spans="2:2">
      <c r="B1033365" s="24"/>
    </row>
    <row r="1033366" spans="2:2">
      <c r="B1033366" s="24"/>
    </row>
    <row r="1033367" spans="2:2">
      <c r="B1033367" s="24"/>
    </row>
    <row r="1033368" spans="2:2">
      <c r="B1033368" s="24"/>
    </row>
    <row r="1033369" spans="2:2">
      <c r="B1033369" s="24"/>
    </row>
    <row r="1033370" spans="2:2">
      <c r="B1033370" s="24"/>
    </row>
    <row r="1033371" spans="2:2">
      <c r="B1033371" s="24"/>
    </row>
    <row r="1033372" spans="2:2">
      <c r="B1033372" s="24"/>
    </row>
    <row r="1033373" spans="2:2">
      <c r="B1033373" s="24"/>
    </row>
    <row r="1033374" spans="2:2">
      <c r="B1033374" s="24"/>
    </row>
    <row r="1033375" spans="2:2">
      <c r="B1033375" s="24"/>
    </row>
    <row r="1033376" spans="2:2">
      <c r="B1033376" s="24"/>
    </row>
    <row r="1033377" spans="2:2">
      <c r="B1033377" s="24"/>
    </row>
    <row r="1033378" spans="2:2">
      <c r="B1033378" s="24"/>
    </row>
    <row r="1033379" spans="2:2">
      <c r="B1033379" s="24"/>
    </row>
    <row r="1033380" spans="2:2">
      <c r="B1033380" s="24"/>
    </row>
    <row r="1033381" spans="2:2">
      <c r="B1033381" s="24"/>
    </row>
    <row r="1033382" spans="2:2">
      <c r="B1033382" s="24"/>
    </row>
    <row r="1033383" spans="2:2">
      <c r="B1033383" s="24"/>
    </row>
    <row r="1033384" spans="2:2">
      <c r="B1033384" s="24"/>
    </row>
    <row r="1033385" spans="2:2">
      <c r="B1033385" s="24"/>
    </row>
    <row r="1033386" spans="2:2">
      <c r="B1033386" s="24"/>
    </row>
    <row r="1033387" spans="2:2">
      <c r="B1033387" s="24"/>
    </row>
    <row r="1033388" spans="2:2">
      <c r="B1033388" s="24"/>
    </row>
    <row r="1033389" spans="2:2">
      <c r="B1033389" s="24"/>
    </row>
    <row r="1033390" spans="2:2">
      <c r="B1033390" s="24"/>
    </row>
    <row r="1033391" spans="2:2">
      <c r="B1033391" s="24"/>
    </row>
    <row r="1033392" spans="2:2">
      <c r="B1033392" s="24"/>
    </row>
    <row r="1033393" spans="2:2">
      <c r="B1033393" s="24"/>
    </row>
    <row r="1033394" spans="2:2">
      <c r="B1033394" s="24"/>
    </row>
    <row r="1033395" spans="2:2">
      <c r="B1033395" s="24"/>
    </row>
    <row r="1033396" spans="2:2">
      <c r="B1033396" s="24"/>
    </row>
    <row r="1033397" spans="2:2">
      <c r="B1033397" s="24"/>
    </row>
    <row r="1033398" spans="2:2">
      <c r="B1033398" s="24"/>
    </row>
    <row r="1033399" spans="2:2">
      <c r="B1033399" s="24"/>
    </row>
    <row r="1033400" spans="2:2">
      <c r="B1033400" s="24"/>
    </row>
    <row r="1033401" spans="2:2">
      <c r="B1033401" s="24"/>
    </row>
    <row r="1033402" spans="2:2">
      <c r="B1033402" s="24"/>
    </row>
    <row r="1033403" spans="2:2">
      <c r="B1033403" s="24"/>
    </row>
    <row r="1033404" spans="2:2">
      <c r="B1033404" s="24"/>
    </row>
    <row r="1033405" spans="2:2">
      <c r="B1033405" s="24"/>
    </row>
    <row r="1033406" spans="2:2">
      <c r="B1033406" s="24"/>
    </row>
    <row r="1033407" spans="2:2">
      <c r="B1033407" s="24"/>
    </row>
    <row r="1033408" spans="2:2">
      <c r="B1033408" s="24"/>
    </row>
    <row r="1033409" spans="2:2">
      <c r="B1033409" s="24"/>
    </row>
    <row r="1033410" spans="2:2">
      <c r="B1033410" s="24"/>
    </row>
    <row r="1033411" spans="2:2">
      <c r="B1033411" s="24"/>
    </row>
    <row r="1033412" spans="2:2">
      <c r="B1033412" s="24"/>
    </row>
    <row r="1033413" spans="2:2">
      <c r="B1033413" s="24"/>
    </row>
    <row r="1033414" spans="2:2">
      <c r="B1033414" s="24"/>
    </row>
    <row r="1033415" spans="2:2">
      <c r="B1033415" s="24"/>
    </row>
    <row r="1033416" spans="2:2">
      <c r="B1033416" s="24"/>
    </row>
    <row r="1033417" spans="2:2">
      <c r="B1033417" s="24"/>
    </row>
    <row r="1033418" spans="2:2">
      <c r="B1033418" s="24"/>
    </row>
    <row r="1033419" spans="2:2">
      <c r="B1033419" s="24"/>
    </row>
    <row r="1033420" spans="2:2">
      <c r="B1033420" s="24"/>
    </row>
    <row r="1033421" spans="2:2">
      <c r="B1033421" s="24"/>
    </row>
    <row r="1033422" spans="2:2">
      <c r="B1033422" s="24"/>
    </row>
    <row r="1033423" spans="2:2">
      <c r="B1033423" s="24"/>
    </row>
    <row r="1033424" spans="2:2">
      <c r="B1033424" s="24"/>
    </row>
    <row r="1033425" spans="2:2">
      <c r="B1033425" s="24"/>
    </row>
    <row r="1033426" spans="2:2">
      <c r="B1033426" s="24"/>
    </row>
    <row r="1033427" spans="2:2">
      <c r="B1033427" s="24"/>
    </row>
    <row r="1033428" spans="2:2">
      <c r="B1033428" s="24"/>
    </row>
    <row r="1033429" spans="2:2">
      <c r="B1033429" s="24"/>
    </row>
    <row r="1033430" spans="2:2">
      <c r="B1033430" s="24"/>
    </row>
    <row r="1033431" spans="2:2">
      <c r="B1033431" s="24"/>
    </row>
    <row r="1033432" spans="2:2">
      <c r="B1033432" s="24"/>
    </row>
    <row r="1033433" spans="2:2">
      <c r="B1033433" s="24"/>
    </row>
    <row r="1033434" spans="2:2">
      <c r="B1033434" s="24"/>
    </row>
    <row r="1033435" spans="2:2">
      <c r="B1033435" s="24"/>
    </row>
    <row r="1033436" spans="2:2">
      <c r="B1033436" s="24"/>
    </row>
    <row r="1033437" spans="2:2">
      <c r="B1033437" s="24"/>
    </row>
    <row r="1033438" spans="2:2">
      <c r="B1033438" s="24"/>
    </row>
    <row r="1033439" spans="2:2">
      <c r="B1033439" s="24"/>
    </row>
    <row r="1033440" spans="2:2">
      <c r="B1033440" s="24"/>
    </row>
    <row r="1033441" spans="2:2">
      <c r="B1033441" s="24"/>
    </row>
    <row r="1033442" spans="2:2">
      <c r="B1033442" s="24"/>
    </row>
    <row r="1033443" spans="2:2">
      <c r="B1033443" s="24"/>
    </row>
    <row r="1033444" spans="2:2">
      <c r="B1033444" s="24"/>
    </row>
    <row r="1033445" spans="2:2">
      <c r="B1033445" s="24"/>
    </row>
    <row r="1033446" spans="2:2">
      <c r="B1033446" s="24"/>
    </row>
    <row r="1033447" spans="2:2">
      <c r="B1033447" s="24"/>
    </row>
    <row r="1033448" spans="2:2">
      <c r="B1033448" s="24"/>
    </row>
    <row r="1033449" spans="2:2">
      <c r="B1033449" s="24"/>
    </row>
    <row r="1033450" spans="2:2">
      <c r="B1033450" s="24"/>
    </row>
    <row r="1033451" spans="2:2">
      <c r="B1033451" s="24"/>
    </row>
    <row r="1033452" spans="2:2">
      <c r="B1033452" s="24"/>
    </row>
    <row r="1033453" spans="2:2">
      <c r="B1033453" s="24"/>
    </row>
    <row r="1033454" spans="2:2">
      <c r="B1033454" s="24"/>
    </row>
    <row r="1033455" spans="2:2">
      <c r="B1033455" s="24"/>
    </row>
    <row r="1033456" spans="2:2">
      <c r="B1033456" s="24"/>
    </row>
    <row r="1033457" spans="2:2">
      <c r="B1033457" s="24"/>
    </row>
    <row r="1033458" spans="2:2">
      <c r="B1033458" s="24"/>
    </row>
    <row r="1033459" spans="2:2">
      <c r="B1033459" s="24"/>
    </row>
    <row r="1033460" spans="2:2">
      <c r="B1033460" s="24"/>
    </row>
    <row r="1033461" spans="2:2">
      <c r="B1033461" s="24"/>
    </row>
    <row r="1033462" spans="2:2">
      <c r="B1033462" s="24"/>
    </row>
    <row r="1033463" spans="2:2">
      <c r="B1033463" s="24"/>
    </row>
    <row r="1033464" spans="2:2">
      <c r="B1033464" s="24"/>
    </row>
    <row r="1033465" spans="2:2">
      <c r="B1033465" s="24"/>
    </row>
    <row r="1033466" spans="2:2">
      <c r="B1033466" s="24"/>
    </row>
    <row r="1033467" spans="2:2">
      <c r="B1033467" s="24"/>
    </row>
    <row r="1033468" spans="2:2">
      <c r="B1033468" s="24"/>
    </row>
    <row r="1033469" spans="2:2">
      <c r="B1033469" s="24"/>
    </row>
    <row r="1033470" spans="2:2">
      <c r="B1033470" s="24"/>
    </row>
    <row r="1033471" spans="2:2">
      <c r="B1033471" s="24"/>
    </row>
    <row r="1033472" spans="2:2">
      <c r="B1033472" s="24"/>
    </row>
    <row r="1033473" spans="2:2">
      <c r="B1033473" s="24"/>
    </row>
    <row r="1033474" spans="2:2">
      <c r="B1033474" s="24"/>
    </row>
    <row r="1033475" spans="2:2">
      <c r="B1033475" s="24"/>
    </row>
    <row r="1033476" spans="2:2">
      <c r="B1033476" s="24"/>
    </row>
    <row r="1033477" spans="2:2">
      <c r="B1033477" s="24"/>
    </row>
    <row r="1033478" spans="2:2">
      <c r="B1033478" s="24"/>
    </row>
    <row r="1033479" spans="2:2">
      <c r="B1033479" s="24"/>
    </row>
    <row r="1033480" spans="2:2">
      <c r="B1033480" s="24"/>
    </row>
    <row r="1033481" spans="2:2">
      <c r="B1033481" s="24"/>
    </row>
    <row r="1033482" spans="2:2">
      <c r="B1033482" s="24"/>
    </row>
    <row r="1033483" spans="2:2">
      <c r="B1033483" s="24"/>
    </row>
    <row r="1033484" spans="2:2">
      <c r="B1033484" s="24"/>
    </row>
    <row r="1033485" spans="2:2">
      <c r="B1033485" s="24"/>
    </row>
    <row r="1033486" spans="2:2">
      <c r="B1033486" s="24"/>
    </row>
    <row r="1033487" spans="2:2">
      <c r="B1033487" s="24"/>
    </row>
    <row r="1033488" spans="2:2">
      <c r="B1033488" s="24"/>
    </row>
    <row r="1033489" spans="2:2">
      <c r="B1033489" s="24"/>
    </row>
    <row r="1033490" spans="2:2">
      <c r="B1033490" s="24"/>
    </row>
    <row r="1033491" spans="2:2">
      <c r="B1033491" s="24"/>
    </row>
    <row r="1033492" spans="2:2">
      <c r="B1033492" s="24"/>
    </row>
    <row r="1033493" spans="2:2">
      <c r="B1033493" s="24"/>
    </row>
    <row r="1033494" spans="2:2">
      <c r="B1033494" s="24"/>
    </row>
    <row r="1033495" spans="2:2">
      <c r="B1033495" s="24"/>
    </row>
    <row r="1033496" spans="2:2">
      <c r="B1033496" s="24"/>
    </row>
    <row r="1033497" spans="2:2">
      <c r="B1033497" s="24"/>
    </row>
    <row r="1033498" spans="2:2">
      <c r="B1033498" s="24"/>
    </row>
    <row r="1033499" spans="2:2">
      <c r="B1033499" s="24"/>
    </row>
    <row r="1033500" spans="2:2">
      <c r="B1033500" s="24"/>
    </row>
    <row r="1033501" spans="2:2">
      <c r="B1033501" s="24"/>
    </row>
    <row r="1033502" spans="2:2">
      <c r="B1033502" s="24"/>
    </row>
    <row r="1033503" spans="2:2">
      <c r="B1033503" s="24"/>
    </row>
    <row r="1033504" spans="2:2">
      <c r="B1033504" s="24"/>
    </row>
    <row r="1033505" spans="2:2">
      <c r="B1033505" s="24"/>
    </row>
    <row r="1033506" spans="2:2">
      <c r="B1033506" s="24"/>
    </row>
    <row r="1033507" spans="2:2">
      <c r="B1033507" s="24"/>
    </row>
    <row r="1033508" spans="2:2">
      <c r="B1033508" s="24"/>
    </row>
    <row r="1033509" spans="2:2">
      <c r="B1033509" s="24"/>
    </row>
    <row r="1033510" spans="2:2">
      <c r="B1033510" s="24"/>
    </row>
    <row r="1033511" spans="2:2">
      <c r="B1033511" s="24"/>
    </row>
    <row r="1033512" spans="2:2">
      <c r="B1033512" s="24"/>
    </row>
    <row r="1033513" spans="2:2">
      <c r="B1033513" s="24"/>
    </row>
    <row r="1033514" spans="2:2">
      <c r="B1033514" s="24"/>
    </row>
    <row r="1033515" spans="2:2">
      <c r="B1033515" s="24"/>
    </row>
    <row r="1033516" spans="2:2">
      <c r="B1033516" s="24"/>
    </row>
    <row r="1033517" spans="2:2">
      <c r="B1033517" s="24"/>
    </row>
    <row r="1033518" spans="2:2">
      <c r="B1033518" s="24"/>
    </row>
    <row r="1033519" spans="2:2">
      <c r="B1033519" s="24"/>
    </row>
    <row r="1033520" spans="2:2">
      <c r="B1033520" s="24"/>
    </row>
    <row r="1033521" spans="2:2">
      <c r="B1033521" s="24"/>
    </row>
    <row r="1033522" spans="2:2">
      <c r="B1033522" s="24"/>
    </row>
    <row r="1033523" spans="2:2">
      <c r="B1033523" s="24"/>
    </row>
    <row r="1033524" spans="2:2">
      <c r="B1033524" s="24"/>
    </row>
    <row r="1033525" spans="2:2">
      <c r="B1033525" s="24"/>
    </row>
    <row r="1033526" spans="2:2">
      <c r="B1033526" s="24"/>
    </row>
    <row r="1033527" spans="2:2">
      <c r="B1033527" s="24"/>
    </row>
    <row r="1033528" spans="2:2">
      <c r="B1033528" s="24"/>
    </row>
    <row r="1033529" spans="2:2">
      <c r="B1033529" s="24"/>
    </row>
    <row r="1033530" spans="2:2">
      <c r="B1033530" s="24"/>
    </row>
    <row r="1033531" spans="2:2">
      <c r="B1033531" s="24"/>
    </row>
    <row r="1033532" spans="2:2">
      <c r="B1033532" s="24"/>
    </row>
    <row r="1033533" spans="2:2">
      <c r="B1033533" s="24"/>
    </row>
    <row r="1033534" spans="2:2">
      <c r="B1033534" s="24"/>
    </row>
    <row r="1033535" spans="2:2">
      <c r="B1033535" s="24"/>
    </row>
    <row r="1033536" spans="2:2">
      <c r="B1033536" s="24"/>
    </row>
    <row r="1033537" spans="2:2">
      <c r="B1033537" s="24"/>
    </row>
    <row r="1033538" spans="2:2">
      <c r="B1033538" s="24"/>
    </row>
    <row r="1033539" spans="2:2">
      <c r="B1033539" s="24"/>
    </row>
    <row r="1033540" spans="2:2">
      <c r="B1033540" s="24"/>
    </row>
    <row r="1033541" spans="2:2">
      <c r="B1033541" s="24"/>
    </row>
    <row r="1033542" spans="2:2">
      <c r="B1033542" s="24"/>
    </row>
    <row r="1033543" spans="2:2">
      <c r="B1033543" s="24"/>
    </row>
    <row r="1033544" spans="2:2">
      <c r="B1033544" s="24"/>
    </row>
    <row r="1033545" spans="2:2">
      <c r="B1033545" s="24"/>
    </row>
    <row r="1033546" spans="2:2">
      <c r="B1033546" s="24"/>
    </row>
    <row r="1033547" spans="2:2">
      <c r="B1033547" s="24"/>
    </row>
    <row r="1033548" spans="2:2">
      <c r="B1033548" s="24"/>
    </row>
    <row r="1033549" spans="2:2">
      <c r="B1033549" s="24"/>
    </row>
    <row r="1033550" spans="2:2">
      <c r="B1033550" s="24"/>
    </row>
    <row r="1033551" spans="2:2">
      <c r="B1033551" s="24"/>
    </row>
    <row r="1033552" spans="2:2">
      <c r="B1033552" s="24"/>
    </row>
    <row r="1033553" spans="2:2">
      <c r="B1033553" s="24"/>
    </row>
    <row r="1033554" spans="2:2">
      <c r="B1033554" s="24"/>
    </row>
    <row r="1033555" spans="2:2">
      <c r="B1033555" s="24"/>
    </row>
    <row r="1033556" spans="2:2">
      <c r="B1033556" s="24"/>
    </row>
    <row r="1033557" spans="2:2">
      <c r="B1033557" s="24"/>
    </row>
    <row r="1033558" spans="2:2">
      <c r="B1033558" s="24"/>
    </row>
    <row r="1033559" spans="2:2">
      <c r="B1033559" s="24"/>
    </row>
    <row r="1033560" spans="2:2">
      <c r="B1033560" s="24"/>
    </row>
    <row r="1033561" spans="2:2">
      <c r="B1033561" s="24"/>
    </row>
    <row r="1033562" spans="2:2">
      <c r="B1033562" s="24"/>
    </row>
    <row r="1033563" spans="2:2">
      <c r="B1033563" s="24"/>
    </row>
    <row r="1033564" spans="2:2">
      <c r="B1033564" s="24"/>
    </row>
    <row r="1033565" spans="2:2">
      <c r="B1033565" s="24"/>
    </row>
    <row r="1033566" spans="2:2">
      <c r="B1033566" s="24"/>
    </row>
    <row r="1033567" spans="2:2">
      <c r="B1033567" s="24"/>
    </row>
    <row r="1033568" spans="2:2">
      <c r="B1033568" s="24"/>
    </row>
    <row r="1033569" spans="2:2">
      <c r="B1033569" s="24"/>
    </row>
    <row r="1033570" spans="2:2">
      <c r="B1033570" s="24"/>
    </row>
    <row r="1033571" spans="2:2">
      <c r="B1033571" s="24"/>
    </row>
    <row r="1033572" spans="2:2">
      <c r="B1033572" s="24"/>
    </row>
    <row r="1033573" spans="2:2">
      <c r="B1033573" s="24"/>
    </row>
    <row r="1033574" spans="2:2">
      <c r="B1033574" s="24"/>
    </row>
    <row r="1033575" spans="2:2">
      <c r="B1033575" s="24"/>
    </row>
    <row r="1033576" spans="2:2">
      <c r="B1033576" s="24"/>
    </row>
    <row r="1033577" spans="2:2">
      <c r="B1033577" s="24"/>
    </row>
    <row r="1033578" spans="2:2">
      <c r="B1033578" s="24"/>
    </row>
    <row r="1033579" spans="2:2">
      <c r="B1033579" s="24"/>
    </row>
    <row r="1033580" spans="2:2">
      <c r="B1033580" s="24"/>
    </row>
    <row r="1033581" spans="2:2">
      <c r="B1033581" s="24"/>
    </row>
    <row r="1033582" spans="2:2">
      <c r="B1033582" s="24"/>
    </row>
    <row r="1033583" spans="2:2">
      <c r="B1033583" s="24"/>
    </row>
    <row r="1033584" spans="2:2">
      <c r="B1033584" s="24"/>
    </row>
    <row r="1033585" spans="2:2">
      <c r="B1033585" s="24"/>
    </row>
    <row r="1033586" spans="2:2">
      <c r="B1033586" s="24"/>
    </row>
    <row r="1033587" spans="2:2">
      <c r="B1033587" s="24"/>
    </row>
    <row r="1033588" spans="2:2">
      <c r="B1033588" s="24"/>
    </row>
    <row r="1033589" spans="2:2">
      <c r="B1033589" s="24"/>
    </row>
    <row r="1033590" spans="2:2">
      <c r="B1033590" s="24"/>
    </row>
    <row r="1033591" spans="2:2">
      <c r="B1033591" s="24"/>
    </row>
    <row r="1033592" spans="2:2">
      <c r="B1033592" s="24"/>
    </row>
    <row r="1033593" spans="2:2">
      <c r="B1033593" s="24"/>
    </row>
    <row r="1033594" spans="2:2">
      <c r="B1033594" s="24"/>
    </row>
    <row r="1033595" spans="2:2">
      <c r="B1033595" s="24"/>
    </row>
    <row r="1033596" spans="2:2">
      <c r="B1033596" s="24"/>
    </row>
    <row r="1033597" spans="2:2">
      <c r="B1033597" s="24"/>
    </row>
    <row r="1033598" spans="2:2">
      <c r="B1033598" s="24"/>
    </row>
    <row r="1033599" spans="2:2">
      <c r="B1033599" s="24"/>
    </row>
    <row r="1033600" spans="2:2">
      <c r="B1033600" s="24"/>
    </row>
    <row r="1033601" spans="2:2">
      <c r="B1033601" s="24"/>
    </row>
    <row r="1033602" spans="2:2">
      <c r="B1033602" s="24"/>
    </row>
    <row r="1033603" spans="2:2">
      <c r="B1033603" s="24"/>
    </row>
    <row r="1033604" spans="2:2">
      <c r="B1033604" s="24"/>
    </row>
    <row r="1033605" spans="2:2">
      <c r="B1033605" s="24"/>
    </row>
    <row r="1033606" spans="2:2">
      <c r="B1033606" s="24"/>
    </row>
    <row r="1033607" spans="2:2">
      <c r="B1033607" s="24"/>
    </row>
    <row r="1033608" spans="2:2">
      <c r="B1033608" s="24"/>
    </row>
    <row r="1033609" spans="2:2">
      <c r="B1033609" s="24"/>
    </row>
    <row r="1033610" spans="2:2">
      <c r="B1033610" s="24"/>
    </row>
    <row r="1033611" spans="2:2">
      <c r="B1033611" s="24"/>
    </row>
    <row r="1033612" spans="2:2">
      <c r="B1033612" s="24"/>
    </row>
    <row r="1033613" spans="2:2">
      <c r="B1033613" s="24"/>
    </row>
    <row r="1033614" spans="2:2">
      <c r="B1033614" s="24"/>
    </row>
    <row r="1033615" spans="2:2">
      <c r="B1033615" s="24"/>
    </row>
    <row r="1033616" spans="2:2">
      <c r="B1033616" s="24"/>
    </row>
    <row r="1033617" spans="2:2">
      <c r="B1033617" s="24"/>
    </row>
    <row r="1033618" spans="2:2">
      <c r="B1033618" s="24"/>
    </row>
    <row r="1033619" spans="2:2">
      <c r="B1033619" s="24"/>
    </row>
    <row r="1033620" spans="2:2">
      <c r="B1033620" s="24"/>
    </row>
    <row r="1033621" spans="2:2">
      <c r="B1033621" s="24"/>
    </row>
    <row r="1033622" spans="2:2">
      <c r="B1033622" s="24"/>
    </row>
    <row r="1033623" spans="2:2">
      <c r="B1033623" s="24"/>
    </row>
    <row r="1033624" spans="2:2">
      <c r="B1033624" s="24"/>
    </row>
    <row r="1033625" spans="2:2">
      <c r="B1033625" s="24"/>
    </row>
    <row r="1033626" spans="2:2">
      <c r="B1033626" s="24"/>
    </row>
    <row r="1033627" spans="2:2">
      <c r="B1033627" s="24"/>
    </row>
    <row r="1033628" spans="2:2">
      <c r="B1033628" s="24"/>
    </row>
    <row r="1033629" spans="2:2">
      <c r="B1033629" s="24"/>
    </row>
    <row r="1033630" spans="2:2">
      <c r="B1033630" s="24"/>
    </row>
    <row r="1033631" spans="2:2">
      <c r="B1033631" s="24"/>
    </row>
    <row r="1033632" spans="2:2">
      <c r="B1033632" s="24"/>
    </row>
    <row r="1033633" spans="2:2">
      <c r="B1033633" s="24"/>
    </row>
    <row r="1033634" spans="2:2">
      <c r="B1033634" s="24"/>
    </row>
    <row r="1033635" spans="2:2">
      <c r="B1033635" s="24"/>
    </row>
    <row r="1033636" spans="2:2">
      <c r="B1033636" s="24"/>
    </row>
    <row r="1033637" spans="2:2">
      <c r="B1033637" s="24"/>
    </row>
    <row r="1033638" spans="2:2">
      <c r="B1033638" s="24"/>
    </row>
    <row r="1033639" spans="2:2">
      <c r="B1033639" s="24"/>
    </row>
    <row r="1033640" spans="2:2">
      <c r="B1033640" s="24"/>
    </row>
    <row r="1033641" spans="2:2">
      <c r="B1033641" s="24"/>
    </row>
    <row r="1033642" spans="2:2">
      <c r="B1033642" s="24"/>
    </row>
    <row r="1033643" spans="2:2">
      <c r="B1033643" s="24"/>
    </row>
    <row r="1033644" spans="2:2">
      <c r="B1033644" s="24"/>
    </row>
    <row r="1033645" spans="2:2">
      <c r="B1033645" s="24"/>
    </row>
    <row r="1033646" spans="2:2">
      <c r="B1033646" s="24"/>
    </row>
    <row r="1033647" spans="2:2">
      <c r="B1033647" s="24"/>
    </row>
    <row r="1033648" spans="2:2">
      <c r="B1033648" s="24"/>
    </row>
    <row r="1033649" spans="2:2">
      <c r="B1033649" s="24"/>
    </row>
    <row r="1033650" spans="2:2">
      <c r="B1033650" s="24"/>
    </row>
    <row r="1033651" spans="2:2">
      <c r="B1033651" s="24"/>
    </row>
    <row r="1033652" spans="2:2">
      <c r="B1033652" s="24"/>
    </row>
    <row r="1033653" spans="2:2">
      <c r="B1033653" s="24"/>
    </row>
    <row r="1033654" spans="2:2">
      <c r="B1033654" s="24"/>
    </row>
    <row r="1033655" spans="2:2">
      <c r="B1033655" s="24"/>
    </row>
    <row r="1033656" spans="2:2">
      <c r="B1033656" s="24"/>
    </row>
    <row r="1033657" spans="2:2">
      <c r="B1033657" s="24"/>
    </row>
    <row r="1033658" spans="2:2">
      <c r="B1033658" s="24"/>
    </row>
    <row r="1033659" spans="2:2">
      <c r="B1033659" s="24"/>
    </row>
    <row r="1033660" spans="2:2">
      <c r="B1033660" s="24"/>
    </row>
    <row r="1033661" spans="2:2">
      <c r="B1033661" s="24"/>
    </row>
    <row r="1033662" spans="2:2">
      <c r="B1033662" s="24"/>
    </row>
    <row r="1033663" spans="2:2">
      <c r="B1033663" s="24"/>
    </row>
    <row r="1033664" spans="2:2">
      <c r="B1033664" s="24"/>
    </row>
    <row r="1033665" spans="2:2">
      <c r="B1033665" s="24"/>
    </row>
    <row r="1033666" spans="2:2">
      <c r="B1033666" s="24"/>
    </row>
    <row r="1033667" spans="2:2">
      <c r="B1033667" s="24"/>
    </row>
    <row r="1033668" spans="2:2">
      <c r="B1033668" s="24"/>
    </row>
    <row r="1033669" spans="2:2">
      <c r="B1033669" s="24"/>
    </row>
    <row r="1033670" spans="2:2">
      <c r="B1033670" s="24"/>
    </row>
    <row r="1033671" spans="2:2">
      <c r="B1033671" s="24"/>
    </row>
    <row r="1033672" spans="2:2">
      <c r="B1033672" s="24"/>
    </row>
    <row r="1033673" spans="2:2">
      <c r="B1033673" s="24"/>
    </row>
    <row r="1033674" spans="2:2">
      <c r="B1033674" s="24"/>
    </row>
    <row r="1033675" spans="2:2">
      <c r="B1033675" s="24"/>
    </row>
    <row r="1033676" spans="2:2">
      <c r="B1033676" s="24"/>
    </row>
    <row r="1033677" spans="2:2">
      <c r="B1033677" s="24"/>
    </row>
    <row r="1033678" spans="2:2">
      <c r="B1033678" s="24"/>
    </row>
    <row r="1033679" spans="2:2">
      <c r="B1033679" s="24"/>
    </row>
    <row r="1033680" spans="2:2">
      <c r="B1033680" s="24"/>
    </row>
    <row r="1033681" spans="2:2">
      <c r="B1033681" s="24"/>
    </row>
    <row r="1033682" spans="2:2">
      <c r="B1033682" s="24"/>
    </row>
    <row r="1033683" spans="2:2">
      <c r="B1033683" s="24"/>
    </row>
    <row r="1033684" spans="2:2">
      <c r="B1033684" s="24"/>
    </row>
    <row r="1033685" spans="2:2">
      <c r="B1033685" s="24"/>
    </row>
    <row r="1033686" spans="2:2">
      <c r="B1033686" s="24"/>
    </row>
    <row r="1033687" spans="2:2">
      <c r="B1033687" s="24"/>
    </row>
    <row r="1033688" spans="2:2">
      <c r="B1033688" s="24"/>
    </row>
    <row r="1033689" spans="2:2">
      <c r="B1033689" s="24"/>
    </row>
    <row r="1033690" spans="2:2">
      <c r="B1033690" s="24"/>
    </row>
    <row r="1033691" spans="2:2">
      <c r="B1033691" s="24"/>
    </row>
    <row r="1033692" spans="2:2">
      <c r="B1033692" s="24"/>
    </row>
    <row r="1033693" spans="2:2">
      <c r="B1033693" s="24"/>
    </row>
    <row r="1033694" spans="2:2">
      <c r="B1033694" s="24"/>
    </row>
    <row r="1033695" spans="2:2">
      <c r="B1033695" s="24"/>
    </row>
    <row r="1033696" spans="2:2">
      <c r="B1033696" s="24"/>
    </row>
    <row r="1033697" spans="2:2">
      <c r="B1033697" s="24"/>
    </row>
    <row r="1033698" spans="2:2">
      <c r="B1033698" s="24"/>
    </row>
    <row r="1033699" spans="2:2">
      <c r="B1033699" s="24"/>
    </row>
    <row r="1033700" spans="2:2">
      <c r="B1033700" s="24"/>
    </row>
    <row r="1033701" spans="2:2">
      <c r="B1033701" s="24"/>
    </row>
    <row r="1033702" spans="2:2">
      <c r="B1033702" s="24"/>
    </row>
    <row r="1033703" spans="2:2">
      <c r="B1033703" s="24"/>
    </row>
    <row r="1033704" spans="2:2">
      <c r="B1033704" s="24"/>
    </row>
    <row r="1033705" spans="2:2">
      <c r="B1033705" s="24"/>
    </row>
    <row r="1033706" spans="2:2">
      <c r="B1033706" s="24"/>
    </row>
    <row r="1033707" spans="2:2">
      <c r="B1033707" s="24"/>
    </row>
    <row r="1033708" spans="2:2">
      <c r="B1033708" s="24"/>
    </row>
    <row r="1033709" spans="2:2">
      <c r="B1033709" s="24"/>
    </row>
    <row r="1033710" spans="2:2">
      <c r="B1033710" s="24"/>
    </row>
    <row r="1033711" spans="2:2">
      <c r="B1033711" s="24"/>
    </row>
    <row r="1033712" spans="2:2">
      <c r="B1033712" s="24"/>
    </row>
    <row r="1033713" spans="2:2">
      <c r="B1033713" s="24"/>
    </row>
    <row r="1033714" spans="2:2">
      <c r="B1033714" s="24"/>
    </row>
    <row r="1033715" spans="2:2">
      <c r="B1033715" s="24"/>
    </row>
    <row r="1033716" spans="2:2">
      <c r="B1033716" s="24"/>
    </row>
    <row r="1033717" spans="2:2">
      <c r="B1033717" s="24"/>
    </row>
    <row r="1033718" spans="2:2">
      <c r="B1033718" s="24"/>
    </row>
    <row r="1033719" spans="2:2">
      <c r="B1033719" s="24"/>
    </row>
    <row r="1033720" spans="2:2">
      <c r="B1033720" s="24"/>
    </row>
    <row r="1033721" spans="2:2">
      <c r="B1033721" s="24"/>
    </row>
    <row r="1033722" spans="2:2">
      <c r="B1033722" s="24"/>
    </row>
    <row r="1033723" spans="2:2">
      <c r="B1033723" s="24"/>
    </row>
    <row r="1033724" spans="2:2">
      <c r="B1033724" s="24"/>
    </row>
    <row r="1033725" spans="2:2">
      <c r="B1033725" s="24"/>
    </row>
    <row r="1033726" spans="2:2">
      <c r="B1033726" s="24"/>
    </row>
    <row r="1033727" spans="2:2">
      <c r="B1033727" s="24"/>
    </row>
    <row r="1033728" spans="2:2">
      <c r="B1033728" s="24"/>
    </row>
    <row r="1033729" spans="2:2">
      <c r="B1033729" s="24"/>
    </row>
    <row r="1033730" spans="2:2">
      <c r="B1033730" s="24"/>
    </row>
    <row r="1033731" spans="2:2">
      <c r="B1033731" s="24"/>
    </row>
    <row r="1033732" spans="2:2">
      <c r="B1033732" s="24"/>
    </row>
    <row r="1033733" spans="2:2">
      <c r="B1033733" s="24"/>
    </row>
    <row r="1033734" spans="2:2">
      <c r="B1033734" s="24"/>
    </row>
    <row r="1033735" spans="2:2">
      <c r="B1033735" s="24"/>
    </row>
    <row r="1033736" spans="2:2">
      <c r="B1033736" s="24"/>
    </row>
    <row r="1033737" spans="2:2">
      <c r="B1033737" s="24"/>
    </row>
    <row r="1033738" spans="2:2">
      <c r="B1033738" s="24"/>
    </row>
    <row r="1033739" spans="2:2">
      <c r="B1033739" s="24"/>
    </row>
    <row r="1033740" spans="2:2">
      <c r="B1033740" s="24"/>
    </row>
    <row r="1033741" spans="2:2">
      <c r="B1033741" s="24"/>
    </row>
    <row r="1033742" spans="2:2">
      <c r="B1033742" s="24"/>
    </row>
    <row r="1033743" spans="2:2">
      <c r="B1033743" s="24"/>
    </row>
    <row r="1033744" spans="2:2">
      <c r="B1033744" s="24"/>
    </row>
    <row r="1033745" spans="2:2">
      <c r="B1033745" s="24"/>
    </row>
    <row r="1033746" spans="2:2">
      <c r="B1033746" s="24"/>
    </row>
    <row r="1033747" spans="2:2">
      <c r="B1033747" s="24"/>
    </row>
    <row r="1033748" spans="2:2">
      <c r="B1033748" s="24"/>
    </row>
    <row r="1033749" spans="2:2">
      <c r="B1033749" s="24"/>
    </row>
    <row r="1033750" spans="2:2">
      <c r="B1033750" s="24"/>
    </row>
    <row r="1033751" spans="2:2">
      <c r="B1033751" s="24"/>
    </row>
    <row r="1033752" spans="2:2">
      <c r="B1033752" s="24"/>
    </row>
    <row r="1033753" spans="2:2">
      <c r="B1033753" s="24"/>
    </row>
    <row r="1033754" spans="2:2">
      <c r="B1033754" s="24"/>
    </row>
    <row r="1033755" spans="2:2">
      <c r="B1033755" s="24"/>
    </row>
    <row r="1033756" spans="2:2">
      <c r="B1033756" s="24"/>
    </row>
    <row r="1033757" spans="2:2">
      <c r="B1033757" s="24"/>
    </row>
    <row r="1033758" spans="2:2">
      <c r="B1033758" s="24"/>
    </row>
    <row r="1033759" spans="2:2">
      <c r="B1033759" s="24"/>
    </row>
    <row r="1033760" spans="2:2">
      <c r="B1033760" s="24"/>
    </row>
    <row r="1033761" spans="2:2">
      <c r="B1033761" s="24"/>
    </row>
    <row r="1033762" spans="2:2">
      <c r="B1033762" s="24"/>
    </row>
    <row r="1033763" spans="2:2">
      <c r="B1033763" s="24"/>
    </row>
    <row r="1033764" spans="2:2">
      <c r="B1033764" s="24"/>
    </row>
    <row r="1033765" spans="2:2">
      <c r="B1033765" s="24"/>
    </row>
    <row r="1033766" spans="2:2">
      <c r="B1033766" s="24"/>
    </row>
    <row r="1033767" spans="2:2">
      <c r="B1033767" s="24"/>
    </row>
    <row r="1033768" spans="2:2">
      <c r="B1033768" s="24"/>
    </row>
    <row r="1033769" spans="2:2">
      <c r="B1033769" s="24"/>
    </row>
    <row r="1033770" spans="2:2">
      <c r="B1033770" s="24"/>
    </row>
    <row r="1033771" spans="2:2">
      <c r="B1033771" s="24"/>
    </row>
    <row r="1033772" spans="2:2">
      <c r="B1033772" s="24"/>
    </row>
    <row r="1033773" spans="2:2">
      <c r="B1033773" s="24"/>
    </row>
    <row r="1033774" spans="2:2">
      <c r="B1033774" s="24"/>
    </row>
    <row r="1033775" spans="2:2">
      <c r="B1033775" s="24"/>
    </row>
    <row r="1033776" spans="2:2">
      <c r="B1033776" s="24"/>
    </row>
    <row r="1033777" spans="2:2">
      <c r="B1033777" s="24"/>
    </row>
    <row r="1033778" spans="2:2">
      <c r="B1033778" s="24"/>
    </row>
    <row r="1033779" spans="2:2">
      <c r="B1033779" s="24"/>
    </row>
    <row r="1033780" spans="2:2">
      <c r="B1033780" s="24"/>
    </row>
    <row r="1033781" spans="2:2">
      <c r="B1033781" s="24"/>
    </row>
    <row r="1033782" spans="2:2">
      <c r="B1033782" s="24"/>
    </row>
    <row r="1033783" spans="2:2">
      <c r="B1033783" s="24"/>
    </row>
    <row r="1033784" spans="2:2">
      <c r="B1033784" s="24"/>
    </row>
    <row r="1033785" spans="2:2">
      <c r="B1033785" s="24"/>
    </row>
    <row r="1033786" spans="2:2">
      <c r="B1033786" s="24"/>
    </row>
    <row r="1033787" spans="2:2">
      <c r="B1033787" s="24"/>
    </row>
    <row r="1033788" spans="2:2">
      <c r="B1033788" s="24"/>
    </row>
    <row r="1033789" spans="2:2">
      <c r="B1033789" s="24"/>
    </row>
    <row r="1033790" spans="2:2">
      <c r="B1033790" s="24"/>
    </row>
    <row r="1033791" spans="2:2">
      <c r="B1033791" s="24"/>
    </row>
    <row r="1033792" spans="2:2">
      <c r="B1033792" s="24"/>
    </row>
    <row r="1033793" spans="2:2">
      <c r="B1033793" s="24"/>
    </row>
    <row r="1033794" spans="2:2">
      <c r="B1033794" s="24"/>
    </row>
    <row r="1033795" spans="2:2">
      <c r="B1033795" s="24"/>
    </row>
    <row r="1033796" spans="2:2">
      <c r="B1033796" s="24"/>
    </row>
    <row r="1033797" spans="2:2">
      <c r="B1033797" s="24"/>
    </row>
    <row r="1033798" spans="2:2">
      <c r="B1033798" s="24"/>
    </row>
    <row r="1033799" spans="2:2">
      <c r="B1033799" s="24"/>
    </row>
    <row r="1033800" spans="2:2">
      <c r="B1033800" s="24"/>
    </row>
    <row r="1033801" spans="2:2">
      <c r="B1033801" s="24"/>
    </row>
    <row r="1033802" spans="2:2">
      <c r="B1033802" s="24"/>
    </row>
    <row r="1033803" spans="2:2">
      <c r="B1033803" s="24"/>
    </row>
    <row r="1033804" spans="2:2">
      <c r="B1033804" s="24"/>
    </row>
    <row r="1033805" spans="2:2">
      <c r="B1033805" s="24"/>
    </row>
    <row r="1033806" spans="2:2">
      <c r="B1033806" s="24"/>
    </row>
    <row r="1033807" spans="2:2">
      <c r="B1033807" s="24"/>
    </row>
    <row r="1033808" spans="2:2">
      <c r="B1033808" s="24"/>
    </row>
    <row r="1033809" spans="2:2">
      <c r="B1033809" s="24"/>
    </row>
    <row r="1033810" spans="2:2">
      <c r="B1033810" s="24"/>
    </row>
    <row r="1033811" spans="2:2">
      <c r="B1033811" s="24"/>
    </row>
    <row r="1033812" spans="2:2">
      <c r="B1033812" s="24"/>
    </row>
    <row r="1033813" spans="2:2">
      <c r="B1033813" s="24"/>
    </row>
    <row r="1033814" spans="2:2">
      <c r="B1033814" s="24"/>
    </row>
    <row r="1033815" spans="2:2">
      <c r="B1033815" s="24"/>
    </row>
    <row r="1033816" spans="2:2">
      <c r="B1033816" s="24"/>
    </row>
    <row r="1033817" spans="2:2">
      <c r="B1033817" s="24"/>
    </row>
    <row r="1033818" spans="2:2">
      <c r="B1033818" s="24"/>
    </row>
    <row r="1033819" spans="2:2">
      <c r="B1033819" s="24"/>
    </row>
    <row r="1033820" spans="2:2">
      <c r="B1033820" s="24"/>
    </row>
    <row r="1033821" spans="2:2">
      <c r="B1033821" s="24"/>
    </row>
    <row r="1033822" spans="2:2">
      <c r="B1033822" s="24"/>
    </row>
    <row r="1033823" spans="2:2">
      <c r="B1033823" s="24"/>
    </row>
    <row r="1033824" spans="2:2">
      <c r="B1033824" s="24"/>
    </row>
    <row r="1033825" spans="2:2">
      <c r="B1033825" s="24"/>
    </row>
    <row r="1033826" spans="2:2">
      <c r="B1033826" s="24"/>
    </row>
    <row r="1033827" spans="2:2">
      <c r="B1033827" s="24"/>
    </row>
    <row r="1033828" spans="2:2">
      <c r="B1033828" s="24"/>
    </row>
    <row r="1033829" spans="2:2">
      <c r="B1033829" s="24"/>
    </row>
    <row r="1033830" spans="2:2">
      <c r="B1033830" s="24"/>
    </row>
    <row r="1033831" spans="2:2">
      <c r="B1033831" s="24"/>
    </row>
    <row r="1033832" spans="2:2">
      <c r="B1033832" s="24"/>
    </row>
    <row r="1033833" spans="2:2">
      <c r="B1033833" s="24"/>
    </row>
    <row r="1033834" spans="2:2">
      <c r="B1033834" s="24"/>
    </row>
    <row r="1033835" spans="2:2">
      <c r="B1033835" s="24"/>
    </row>
    <row r="1033836" spans="2:2">
      <c r="B1033836" s="24"/>
    </row>
    <row r="1033837" spans="2:2">
      <c r="B1033837" s="24"/>
    </row>
    <row r="1033838" spans="2:2">
      <c r="B1033838" s="24"/>
    </row>
    <row r="1033839" spans="2:2">
      <c r="B1033839" s="24"/>
    </row>
    <row r="1033840" spans="2:2">
      <c r="B1033840" s="24"/>
    </row>
    <row r="1033841" spans="2:2">
      <c r="B1033841" s="24"/>
    </row>
    <row r="1033842" spans="2:2">
      <c r="B1033842" s="24"/>
    </row>
    <row r="1033843" spans="2:2">
      <c r="B1033843" s="24"/>
    </row>
    <row r="1033844" spans="2:2">
      <c r="B1033844" s="24"/>
    </row>
    <row r="1033845" spans="2:2">
      <c r="B1033845" s="24"/>
    </row>
    <row r="1033846" spans="2:2">
      <c r="B1033846" s="24"/>
    </row>
    <row r="1033847" spans="2:2">
      <c r="B1033847" s="24"/>
    </row>
    <row r="1033848" spans="2:2">
      <c r="B1033848" s="24"/>
    </row>
    <row r="1033849" spans="2:2">
      <c r="B1033849" s="24"/>
    </row>
    <row r="1033850" spans="2:2">
      <c r="B1033850" s="24"/>
    </row>
    <row r="1033851" spans="2:2">
      <c r="B1033851" s="24"/>
    </row>
    <row r="1033852" spans="2:2">
      <c r="B1033852" s="24"/>
    </row>
    <row r="1033853" spans="2:2">
      <c r="B1033853" s="24"/>
    </row>
    <row r="1033854" spans="2:2">
      <c r="B1033854" s="24"/>
    </row>
    <row r="1033855" spans="2:2">
      <c r="B1033855" s="24"/>
    </row>
    <row r="1033856" spans="2:2">
      <c r="B1033856" s="24"/>
    </row>
    <row r="1033857" spans="2:2">
      <c r="B1033857" s="24"/>
    </row>
    <row r="1033858" spans="2:2">
      <c r="B1033858" s="24"/>
    </row>
    <row r="1033859" spans="2:2">
      <c r="B1033859" s="24"/>
    </row>
    <row r="1033860" spans="2:2">
      <c r="B1033860" s="24"/>
    </row>
    <row r="1033861" spans="2:2">
      <c r="B1033861" s="24"/>
    </row>
    <row r="1033862" spans="2:2">
      <c r="B1033862" s="24"/>
    </row>
    <row r="1033863" spans="2:2">
      <c r="B1033863" s="24"/>
    </row>
    <row r="1033864" spans="2:2">
      <c r="B1033864" s="24"/>
    </row>
    <row r="1033865" spans="2:2">
      <c r="B1033865" s="24"/>
    </row>
    <row r="1033866" spans="2:2">
      <c r="B1033866" s="24"/>
    </row>
    <row r="1033867" spans="2:2">
      <c r="B1033867" s="24"/>
    </row>
    <row r="1033868" spans="2:2">
      <c r="B1033868" s="24"/>
    </row>
    <row r="1033869" spans="2:2">
      <c r="B1033869" s="24"/>
    </row>
    <row r="1033870" spans="2:2">
      <c r="B1033870" s="24"/>
    </row>
    <row r="1033871" spans="2:2">
      <c r="B1033871" s="24"/>
    </row>
    <row r="1033872" spans="2:2">
      <c r="B1033872" s="24"/>
    </row>
    <row r="1033873" spans="2:2">
      <c r="B1033873" s="24"/>
    </row>
    <row r="1033874" spans="2:2">
      <c r="B1033874" s="24"/>
    </row>
    <row r="1033875" spans="2:2">
      <c r="B1033875" s="24"/>
    </row>
    <row r="1033876" spans="2:2">
      <c r="B1033876" s="24"/>
    </row>
    <row r="1033877" spans="2:2">
      <c r="B1033877" s="24"/>
    </row>
    <row r="1033878" spans="2:2">
      <c r="B1033878" s="24"/>
    </row>
    <row r="1033879" spans="2:2">
      <c r="B1033879" s="24"/>
    </row>
    <row r="1033880" spans="2:2">
      <c r="B1033880" s="24"/>
    </row>
    <row r="1033881" spans="2:2">
      <c r="B1033881" s="24"/>
    </row>
    <row r="1033882" spans="2:2">
      <c r="B1033882" s="24"/>
    </row>
    <row r="1033883" spans="2:2">
      <c r="B1033883" s="24"/>
    </row>
    <row r="1033884" spans="2:2">
      <c r="B1033884" s="24"/>
    </row>
    <row r="1033885" spans="2:2">
      <c r="B1033885" s="24"/>
    </row>
    <row r="1033886" spans="2:2">
      <c r="B1033886" s="24"/>
    </row>
    <row r="1033887" spans="2:2">
      <c r="B1033887" s="24"/>
    </row>
    <row r="1033888" spans="2:2">
      <c r="B1033888" s="24"/>
    </row>
    <row r="1033889" spans="2:2">
      <c r="B1033889" s="24"/>
    </row>
    <row r="1033890" spans="2:2">
      <c r="B1033890" s="24"/>
    </row>
    <row r="1033891" spans="2:2">
      <c r="B1033891" s="24"/>
    </row>
    <row r="1033892" spans="2:2">
      <c r="B1033892" s="24"/>
    </row>
    <row r="1033893" spans="2:2">
      <c r="B1033893" s="24"/>
    </row>
    <row r="1033894" spans="2:2">
      <c r="B1033894" s="24"/>
    </row>
    <row r="1033895" spans="2:2">
      <c r="B1033895" s="24"/>
    </row>
    <row r="1033896" spans="2:2">
      <c r="B1033896" s="24"/>
    </row>
    <row r="1033897" spans="2:2">
      <c r="B1033897" s="24"/>
    </row>
    <row r="1033898" spans="2:2">
      <c r="B1033898" s="24"/>
    </row>
    <row r="1033899" spans="2:2">
      <c r="B1033899" s="24"/>
    </row>
    <row r="1033900" spans="2:2">
      <c r="B1033900" s="24"/>
    </row>
    <row r="1033901" spans="2:2">
      <c r="B1033901" s="24"/>
    </row>
    <row r="1033902" spans="2:2">
      <c r="B1033902" s="24"/>
    </row>
    <row r="1033903" spans="2:2">
      <c r="B1033903" s="24"/>
    </row>
    <row r="1033904" spans="2:2">
      <c r="B1033904" s="24"/>
    </row>
    <row r="1033905" spans="2:2">
      <c r="B1033905" s="24"/>
    </row>
    <row r="1033906" spans="2:2">
      <c r="B1033906" s="24"/>
    </row>
    <row r="1033907" spans="2:2">
      <c r="B1033907" s="24"/>
    </row>
    <row r="1033908" spans="2:2">
      <c r="B1033908" s="24"/>
    </row>
    <row r="1033909" spans="2:2">
      <c r="B1033909" s="24"/>
    </row>
    <row r="1033910" spans="2:2">
      <c r="B1033910" s="24"/>
    </row>
    <row r="1033911" spans="2:2">
      <c r="B1033911" s="24"/>
    </row>
    <row r="1033912" spans="2:2">
      <c r="B1033912" s="24"/>
    </row>
    <row r="1033913" spans="2:2">
      <c r="B1033913" s="24"/>
    </row>
    <row r="1033914" spans="2:2">
      <c r="B1033914" s="24"/>
    </row>
    <row r="1033915" spans="2:2">
      <c r="B1033915" s="24"/>
    </row>
    <row r="1033916" spans="2:2">
      <c r="B1033916" s="24"/>
    </row>
    <row r="1033917" spans="2:2">
      <c r="B1033917" s="24"/>
    </row>
    <row r="1033918" spans="2:2">
      <c r="B1033918" s="24"/>
    </row>
    <row r="1033919" spans="2:2">
      <c r="B1033919" s="24"/>
    </row>
    <row r="1033920" spans="2:2">
      <c r="B1033920" s="24"/>
    </row>
    <row r="1033921" spans="2:2">
      <c r="B1033921" s="24"/>
    </row>
    <row r="1033922" spans="2:2">
      <c r="B1033922" s="24"/>
    </row>
    <row r="1033923" spans="2:2">
      <c r="B1033923" s="24"/>
    </row>
    <row r="1033924" spans="2:2">
      <c r="B1033924" s="24"/>
    </row>
    <row r="1033925" spans="2:2">
      <c r="B1033925" s="24"/>
    </row>
    <row r="1033926" spans="2:2">
      <c r="B1033926" s="24"/>
    </row>
    <row r="1033927" spans="2:2">
      <c r="B1033927" s="24"/>
    </row>
    <row r="1033928" spans="2:2">
      <c r="B1033928" s="24"/>
    </row>
    <row r="1033929" spans="2:2">
      <c r="B1033929" s="24"/>
    </row>
    <row r="1033930" spans="2:2">
      <c r="B1033930" s="24"/>
    </row>
    <row r="1033931" spans="2:2">
      <c r="B1033931" s="24"/>
    </row>
    <row r="1033932" spans="2:2">
      <c r="B1033932" s="24"/>
    </row>
    <row r="1033933" spans="2:2">
      <c r="B1033933" s="24"/>
    </row>
    <row r="1033934" spans="2:2">
      <c r="B1033934" s="24"/>
    </row>
    <row r="1033935" spans="2:2">
      <c r="B1033935" s="24"/>
    </row>
    <row r="1033936" spans="2:2">
      <c r="B1033936" s="24"/>
    </row>
    <row r="1033937" spans="2:2">
      <c r="B1033937" s="24"/>
    </row>
    <row r="1033938" spans="2:2">
      <c r="B1033938" s="24"/>
    </row>
    <row r="1033939" spans="2:2">
      <c r="B1033939" s="24"/>
    </row>
    <row r="1033940" spans="2:2">
      <c r="B1033940" s="24"/>
    </row>
    <row r="1033941" spans="2:2">
      <c r="B1033941" s="24"/>
    </row>
    <row r="1033942" spans="2:2">
      <c r="B1033942" s="24"/>
    </row>
    <row r="1033943" spans="2:2">
      <c r="B1033943" s="24"/>
    </row>
    <row r="1033944" spans="2:2">
      <c r="B1033944" s="24"/>
    </row>
    <row r="1033945" spans="2:2">
      <c r="B1033945" s="24"/>
    </row>
    <row r="1033946" spans="2:2">
      <c r="B1033946" s="24"/>
    </row>
    <row r="1033947" spans="2:2">
      <c r="B1033947" s="24"/>
    </row>
    <row r="1033948" spans="2:2">
      <c r="B1033948" s="24"/>
    </row>
    <row r="1033949" spans="2:2">
      <c r="B1033949" s="24"/>
    </row>
    <row r="1033950" spans="2:2">
      <c r="B1033950" s="24"/>
    </row>
    <row r="1033951" spans="2:2">
      <c r="B1033951" s="24"/>
    </row>
    <row r="1033952" spans="2:2">
      <c r="B1033952" s="24"/>
    </row>
    <row r="1033953" spans="2:2">
      <c r="B1033953" s="24"/>
    </row>
    <row r="1033954" spans="2:2">
      <c r="B1033954" s="24"/>
    </row>
    <row r="1033955" spans="2:2">
      <c r="B1033955" s="24"/>
    </row>
    <row r="1033956" spans="2:2">
      <c r="B1033956" s="24"/>
    </row>
    <row r="1033957" spans="2:2">
      <c r="B1033957" s="24"/>
    </row>
    <row r="1033958" spans="2:2">
      <c r="B1033958" s="24"/>
    </row>
    <row r="1033959" spans="2:2">
      <c r="B1033959" s="24"/>
    </row>
    <row r="1033960" spans="2:2">
      <c r="B1033960" s="24"/>
    </row>
    <row r="1033961" spans="2:2">
      <c r="B1033961" s="24"/>
    </row>
    <row r="1033962" spans="2:2">
      <c r="B1033962" s="24"/>
    </row>
    <row r="1033963" spans="2:2">
      <c r="B1033963" s="24"/>
    </row>
    <row r="1033964" spans="2:2">
      <c r="B1033964" s="24"/>
    </row>
    <row r="1033965" spans="2:2">
      <c r="B1033965" s="24"/>
    </row>
    <row r="1033966" spans="2:2">
      <c r="B1033966" s="24"/>
    </row>
    <row r="1033967" spans="2:2">
      <c r="B1033967" s="24"/>
    </row>
    <row r="1033968" spans="2:2">
      <c r="B1033968" s="24"/>
    </row>
    <row r="1033969" spans="2:2">
      <c r="B1033969" s="24"/>
    </row>
    <row r="1033970" spans="2:2">
      <c r="B1033970" s="24"/>
    </row>
    <row r="1033971" spans="2:2">
      <c r="B1033971" s="24"/>
    </row>
    <row r="1033972" spans="2:2">
      <c r="B1033972" s="24"/>
    </row>
    <row r="1033973" spans="2:2">
      <c r="B1033973" s="24"/>
    </row>
    <row r="1033974" spans="2:2">
      <c r="B1033974" s="24"/>
    </row>
    <row r="1033975" spans="2:2">
      <c r="B1033975" s="24"/>
    </row>
    <row r="1033976" spans="2:2">
      <c r="B1033976" s="24"/>
    </row>
    <row r="1033977" spans="2:2">
      <c r="B1033977" s="24"/>
    </row>
    <row r="1033978" spans="2:2">
      <c r="B1033978" s="24"/>
    </row>
    <row r="1033979" spans="2:2">
      <c r="B1033979" s="24"/>
    </row>
    <row r="1033980" spans="2:2">
      <c r="B1033980" s="24"/>
    </row>
    <row r="1033981" spans="2:2">
      <c r="B1033981" s="24"/>
    </row>
    <row r="1033982" spans="2:2">
      <c r="B1033982" s="24"/>
    </row>
    <row r="1033983" spans="2:2">
      <c r="B1033983" s="24"/>
    </row>
    <row r="1033984" spans="2:2">
      <c r="B1033984" s="24"/>
    </row>
    <row r="1033985" spans="2:2">
      <c r="B1033985" s="24"/>
    </row>
    <row r="1033986" spans="2:2">
      <c r="B1033986" s="24"/>
    </row>
    <row r="1033987" spans="2:2">
      <c r="B1033987" s="24"/>
    </row>
    <row r="1033988" spans="2:2">
      <c r="B1033988" s="24"/>
    </row>
    <row r="1033989" spans="2:2">
      <c r="B1033989" s="24"/>
    </row>
    <row r="1033990" spans="2:2">
      <c r="B1033990" s="24"/>
    </row>
    <row r="1033991" spans="2:2">
      <c r="B1033991" s="24"/>
    </row>
    <row r="1033992" spans="2:2">
      <c r="B1033992" s="24"/>
    </row>
    <row r="1033993" spans="2:2">
      <c r="B1033993" s="24"/>
    </row>
    <row r="1033994" spans="2:2">
      <c r="B1033994" s="24"/>
    </row>
    <row r="1033995" spans="2:2">
      <c r="B1033995" s="24"/>
    </row>
    <row r="1033996" spans="2:2">
      <c r="B1033996" s="24"/>
    </row>
    <row r="1033997" spans="2:2">
      <c r="B1033997" s="24"/>
    </row>
    <row r="1033998" spans="2:2">
      <c r="B1033998" s="24"/>
    </row>
    <row r="1033999" spans="2:2">
      <c r="B1033999" s="24"/>
    </row>
    <row r="1034000" spans="2:2">
      <c r="B1034000" s="24"/>
    </row>
    <row r="1034001" spans="2:2">
      <c r="B1034001" s="24"/>
    </row>
    <row r="1034002" spans="2:2">
      <c r="B1034002" s="24"/>
    </row>
    <row r="1034003" spans="2:2">
      <c r="B1034003" s="24"/>
    </row>
    <row r="1034004" spans="2:2">
      <c r="B1034004" s="24"/>
    </row>
    <row r="1034005" spans="2:2">
      <c r="B1034005" s="24"/>
    </row>
    <row r="1034006" spans="2:2">
      <c r="B1034006" s="24"/>
    </row>
    <row r="1034007" spans="2:2">
      <c r="B1034007" s="24"/>
    </row>
    <row r="1034008" spans="2:2">
      <c r="B1034008" s="24"/>
    </row>
    <row r="1034009" spans="2:2">
      <c r="B1034009" s="24"/>
    </row>
    <row r="1034010" spans="2:2">
      <c r="B1034010" s="24"/>
    </row>
    <row r="1034011" spans="2:2">
      <c r="B1034011" s="24"/>
    </row>
    <row r="1034012" spans="2:2">
      <c r="B1034012" s="24"/>
    </row>
    <row r="1034013" spans="2:2">
      <c r="B1034013" s="24"/>
    </row>
    <row r="1034014" spans="2:2">
      <c r="B1034014" s="24"/>
    </row>
    <row r="1034015" spans="2:2">
      <c r="B1034015" s="24"/>
    </row>
    <row r="1034016" spans="2:2">
      <c r="B1034016" s="24"/>
    </row>
    <row r="1034017" spans="2:2">
      <c r="B1034017" s="24"/>
    </row>
    <row r="1034018" spans="2:2">
      <c r="B1034018" s="24"/>
    </row>
    <row r="1034019" spans="2:2">
      <c r="B1034019" s="24"/>
    </row>
    <row r="1034020" spans="2:2">
      <c r="B1034020" s="24"/>
    </row>
    <row r="1034021" spans="2:2">
      <c r="B1034021" s="24"/>
    </row>
    <row r="1034022" spans="2:2">
      <c r="B1034022" s="24"/>
    </row>
    <row r="1034023" spans="2:2">
      <c r="B1034023" s="24"/>
    </row>
    <row r="1034024" spans="2:2">
      <c r="B1034024" s="24"/>
    </row>
    <row r="1034025" spans="2:2">
      <c r="B1034025" s="24"/>
    </row>
    <row r="1034026" spans="2:2">
      <c r="B1034026" s="24"/>
    </row>
    <row r="1034027" spans="2:2">
      <c r="B1034027" s="24"/>
    </row>
    <row r="1034028" spans="2:2">
      <c r="B1034028" s="24"/>
    </row>
    <row r="1034029" spans="2:2">
      <c r="B1034029" s="24"/>
    </row>
    <row r="1034030" spans="2:2">
      <c r="B1034030" s="24"/>
    </row>
    <row r="1034031" spans="2:2">
      <c r="B1034031" s="24"/>
    </row>
    <row r="1034032" spans="2:2">
      <c r="B1034032" s="24"/>
    </row>
    <row r="1034033" spans="2:2">
      <c r="B1034033" s="24"/>
    </row>
    <row r="1034034" spans="2:2">
      <c r="B1034034" s="24"/>
    </row>
    <row r="1034035" spans="2:2">
      <c r="B1034035" s="24"/>
    </row>
    <row r="1034036" spans="2:2">
      <c r="B1034036" s="24"/>
    </row>
    <row r="1034037" spans="2:2">
      <c r="B1034037" s="24"/>
    </row>
    <row r="1034038" spans="2:2">
      <c r="B1034038" s="24"/>
    </row>
    <row r="1034039" spans="2:2">
      <c r="B1034039" s="24"/>
    </row>
    <row r="1034040" spans="2:2">
      <c r="B1034040" s="24"/>
    </row>
    <row r="1034041" spans="2:2">
      <c r="B1034041" s="24"/>
    </row>
    <row r="1034042" spans="2:2">
      <c r="B1034042" s="24"/>
    </row>
    <row r="1034043" spans="2:2">
      <c r="B1034043" s="24"/>
    </row>
    <row r="1034044" spans="2:2">
      <c r="B1034044" s="24"/>
    </row>
    <row r="1034045" spans="2:2">
      <c r="B1034045" s="24"/>
    </row>
    <row r="1034046" spans="2:2">
      <c r="B1034046" s="24"/>
    </row>
    <row r="1034047" spans="2:2">
      <c r="B1034047" s="24"/>
    </row>
    <row r="1034048" spans="2:2">
      <c r="B1034048" s="24"/>
    </row>
    <row r="1034049" spans="2:2">
      <c r="B1034049" s="24"/>
    </row>
    <row r="1034050" spans="2:2">
      <c r="B1034050" s="24"/>
    </row>
    <row r="1034051" spans="2:2">
      <c r="B1034051" s="24"/>
    </row>
    <row r="1034052" spans="2:2">
      <c r="B1034052" s="24"/>
    </row>
    <row r="1034053" spans="2:2">
      <c r="B1034053" s="24"/>
    </row>
    <row r="1034054" spans="2:2">
      <c r="B1034054" s="24"/>
    </row>
    <row r="1034055" spans="2:2">
      <c r="B1034055" s="24"/>
    </row>
    <row r="1034056" spans="2:2">
      <c r="B1034056" s="24"/>
    </row>
    <row r="1034057" spans="2:2">
      <c r="B1034057" s="24"/>
    </row>
    <row r="1034058" spans="2:2">
      <c r="B1034058" s="24"/>
    </row>
    <row r="1034059" spans="2:2">
      <c r="B1034059" s="24"/>
    </row>
    <row r="1034060" spans="2:2">
      <c r="B1034060" s="24"/>
    </row>
    <row r="1034061" spans="2:2">
      <c r="B1034061" s="24"/>
    </row>
    <row r="1034062" spans="2:2">
      <c r="B1034062" s="24"/>
    </row>
    <row r="1034063" spans="2:2">
      <c r="B1034063" s="24"/>
    </row>
    <row r="1034064" spans="2:2">
      <c r="B1034064" s="24"/>
    </row>
    <row r="1034065" spans="2:2">
      <c r="B1034065" s="24"/>
    </row>
    <row r="1034066" spans="2:2">
      <c r="B1034066" s="24"/>
    </row>
    <row r="1034067" spans="2:2">
      <c r="B1034067" s="24"/>
    </row>
    <row r="1034068" spans="2:2">
      <c r="B1034068" s="24"/>
    </row>
    <row r="1034069" spans="2:2">
      <c r="B1034069" s="24"/>
    </row>
    <row r="1034070" spans="2:2">
      <c r="B1034070" s="24"/>
    </row>
    <row r="1034071" spans="2:2">
      <c r="B1034071" s="24"/>
    </row>
    <row r="1034072" spans="2:2">
      <c r="B1034072" s="24"/>
    </row>
    <row r="1034073" spans="2:2">
      <c r="B1034073" s="24"/>
    </row>
    <row r="1034074" spans="2:2">
      <c r="B1034074" s="24"/>
    </row>
    <row r="1034075" spans="2:2">
      <c r="B1034075" s="24"/>
    </row>
    <row r="1034076" spans="2:2">
      <c r="B1034076" s="24"/>
    </row>
    <row r="1034077" spans="2:2">
      <c r="B1034077" s="24"/>
    </row>
    <row r="1034078" spans="2:2">
      <c r="B1034078" s="24"/>
    </row>
    <row r="1034079" spans="2:2">
      <c r="B1034079" s="24"/>
    </row>
    <row r="1034080" spans="2:2">
      <c r="B1034080" s="24"/>
    </row>
    <row r="1034081" spans="2:2">
      <c r="B1034081" s="24"/>
    </row>
    <row r="1034082" spans="2:2">
      <c r="B1034082" s="24"/>
    </row>
    <row r="1034083" spans="2:2">
      <c r="B1034083" s="24"/>
    </row>
    <row r="1034084" spans="2:2">
      <c r="B1034084" s="24"/>
    </row>
    <row r="1034085" spans="2:2">
      <c r="B1034085" s="24"/>
    </row>
    <row r="1034086" spans="2:2">
      <c r="B1034086" s="24"/>
    </row>
    <row r="1034087" spans="2:2">
      <c r="B1034087" s="24"/>
    </row>
    <row r="1034088" spans="2:2">
      <c r="B1034088" s="24"/>
    </row>
    <row r="1034089" spans="2:2">
      <c r="B1034089" s="24"/>
    </row>
    <row r="1034090" spans="2:2">
      <c r="B1034090" s="24"/>
    </row>
    <row r="1034091" spans="2:2">
      <c r="B1034091" s="24"/>
    </row>
    <row r="1034092" spans="2:2">
      <c r="B1034092" s="24"/>
    </row>
    <row r="1034093" spans="2:2">
      <c r="B1034093" s="24"/>
    </row>
    <row r="1034094" spans="2:2">
      <c r="B1034094" s="24"/>
    </row>
    <row r="1034095" spans="2:2">
      <c r="B1034095" s="24"/>
    </row>
    <row r="1034096" spans="2:2">
      <c r="B1034096" s="24"/>
    </row>
    <row r="1034097" spans="2:2">
      <c r="B1034097" s="24"/>
    </row>
    <row r="1034098" spans="2:2">
      <c r="B1034098" s="24"/>
    </row>
    <row r="1034099" spans="2:2">
      <c r="B1034099" s="24"/>
    </row>
    <row r="1034100" spans="2:2">
      <c r="B1034100" s="24"/>
    </row>
    <row r="1034101" spans="2:2">
      <c r="B1034101" s="24"/>
    </row>
    <row r="1034102" spans="2:2">
      <c r="B1034102" s="24"/>
    </row>
    <row r="1034103" spans="2:2">
      <c r="B1034103" s="24"/>
    </row>
    <row r="1034104" spans="2:2">
      <c r="B1034104" s="24"/>
    </row>
    <row r="1034105" spans="2:2">
      <c r="B1034105" s="24"/>
    </row>
    <row r="1034106" spans="2:2">
      <c r="B1034106" s="24"/>
    </row>
    <row r="1034107" spans="2:2">
      <c r="B1034107" s="24"/>
    </row>
    <row r="1034108" spans="2:2">
      <c r="B1034108" s="24"/>
    </row>
    <row r="1034109" spans="2:2">
      <c r="B1034109" s="24"/>
    </row>
    <row r="1034110" spans="2:2">
      <c r="B1034110" s="24"/>
    </row>
    <row r="1034111" spans="2:2">
      <c r="B1034111" s="24"/>
    </row>
    <row r="1034112" spans="2:2">
      <c r="B1034112" s="24"/>
    </row>
    <row r="1034113" spans="2:2">
      <c r="B1034113" s="24"/>
    </row>
    <row r="1034114" spans="2:2">
      <c r="B1034114" s="24"/>
    </row>
    <row r="1034115" spans="2:2">
      <c r="B1034115" s="24"/>
    </row>
    <row r="1034116" spans="2:2">
      <c r="B1034116" s="24"/>
    </row>
    <row r="1034117" spans="2:2">
      <c r="B1034117" s="24"/>
    </row>
    <row r="1034118" spans="2:2">
      <c r="B1034118" s="24"/>
    </row>
    <row r="1034119" spans="2:2">
      <c r="B1034119" s="24"/>
    </row>
    <row r="1034120" spans="2:2">
      <c r="B1034120" s="24"/>
    </row>
    <row r="1034121" spans="2:2">
      <c r="B1034121" s="24"/>
    </row>
    <row r="1034122" spans="2:2">
      <c r="B1034122" s="24"/>
    </row>
    <row r="1034123" spans="2:2">
      <c r="B1034123" s="24"/>
    </row>
    <row r="1034124" spans="2:2">
      <c r="B1034124" s="24"/>
    </row>
    <row r="1034125" spans="2:2">
      <c r="B1034125" s="24"/>
    </row>
    <row r="1034126" spans="2:2">
      <c r="B1034126" s="24"/>
    </row>
    <row r="1034127" spans="2:2">
      <c r="B1034127" s="24"/>
    </row>
    <row r="1034128" spans="2:2">
      <c r="B1034128" s="24"/>
    </row>
    <row r="1034129" spans="2:2">
      <c r="B1034129" s="24"/>
    </row>
    <row r="1034130" spans="2:2">
      <c r="B1034130" s="24"/>
    </row>
    <row r="1034131" spans="2:2">
      <c r="B1034131" s="24"/>
    </row>
    <row r="1034132" spans="2:2">
      <c r="B1034132" s="24"/>
    </row>
    <row r="1034133" spans="2:2">
      <c r="B1034133" s="24"/>
    </row>
    <row r="1034134" spans="2:2">
      <c r="B1034134" s="24"/>
    </row>
    <row r="1034135" spans="2:2">
      <c r="B1034135" s="24"/>
    </row>
    <row r="1034136" spans="2:2">
      <c r="B1034136" s="24"/>
    </row>
    <row r="1034137" spans="2:2">
      <c r="B1034137" s="24"/>
    </row>
    <row r="1034138" spans="2:2">
      <c r="B1034138" s="24"/>
    </row>
    <row r="1034139" spans="2:2">
      <c r="B1034139" s="24"/>
    </row>
    <row r="1034140" spans="2:2">
      <c r="B1034140" s="24"/>
    </row>
    <row r="1034141" spans="2:2">
      <c r="B1034141" s="24"/>
    </row>
    <row r="1034142" spans="2:2">
      <c r="B1034142" s="24"/>
    </row>
    <row r="1034143" spans="2:2">
      <c r="B1034143" s="24"/>
    </row>
    <row r="1034144" spans="2:2">
      <c r="B1034144" s="24"/>
    </row>
    <row r="1034145" spans="2:2">
      <c r="B1034145" s="24"/>
    </row>
    <row r="1034146" spans="2:2">
      <c r="B1034146" s="24"/>
    </row>
    <row r="1034147" spans="2:2">
      <c r="B1034147" s="24"/>
    </row>
    <row r="1034148" spans="2:2">
      <c r="B1034148" s="24"/>
    </row>
    <row r="1034149" spans="2:2">
      <c r="B1034149" s="24"/>
    </row>
    <row r="1034150" spans="2:2">
      <c r="B1034150" s="24"/>
    </row>
    <row r="1034151" spans="2:2">
      <c r="B1034151" s="24"/>
    </row>
    <row r="1034152" spans="2:2">
      <c r="B1034152" s="24"/>
    </row>
    <row r="1034153" spans="2:2">
      <c r="B1034153" s="24"/>
    </row>
    <row r="1034154" spans="2:2">
      <c r="B1034154" s="24"/>
    </row>
    <row r="1034155" spans="2:2">
      <c r="B1034155" s="24"/>
    </row>
    <row r="1034156" spans="2:2">
      <c r="B1034156" s="24"/>
    </row>
    <row r="1034157" spans="2:2">
      <c r="B1034157" s="24"/>
    </row>
    <row r="1034158" spans="2:2">
      <c r="B1034158" s="24"/>
    </row>
    <row r="1034159" spans="2:2">
      <c r="B1034159" s="24"/>
    </row>
    <row r="1034160" spans="2:2">
      <c r="B1034160" s="24"/>
    </row>
    <row r="1034161" spans="2:2">
      <c r="B1034161" s="24"/>
    </row>
    <row r="1034162" spans="2:2">
      <c r="B1034162" s="24"/>
    </row>
    <row r="1034163" spans="2:2">
      <c r="B1034163" s="24"/>
    </row>
    <row r="1034164" spans="2:2">
      <c r="B1034164" s="24"/>
    </row>
    <row r="1034165" spans="2:2">
      <c r="B1034165" s="24"/>
    </row>
    <row r="1034166" spans="2:2">
      <c r="B1034166" s="24"/>
    </row>
    <row r="1034167" spans="2:2">
      <c r="B1034167" s="24"/>
    </row>
    <row r="1034168" spans="2:2">
      <c r="B1034168" s="24"/>
    </row>
    <row r="1034169" spans="2:2">
      <c r="B1034169" s="24"/>
    </row>
    <row r="1034170" spans="2:2">
      <c r="B1034170" s="24"/>
    </row>
    <row r="1034171" spans="2:2">
      <c r="B1034171" s="24"/>
    </row>
    <row r="1034172" spans="2:2">
      <c r="B1034172" s="24"/>
    </row>
    <row r="1034173" spans="2:2">
      <c r="B1034173" s="24"/>
    </row>
    <row r="1034174" spans="2:2">
      <c r="B1034174" s="24"/>
    </row>
    <row r="1034175" spans="2:2">
      <c r="B1034175" s="24"/>
    </row>
    <row r="1034176" spans="2:2">
      <c r="B1034176" s="24"/>
    </row>
    <row r="1034177" spans="2:2">
      <c r="B1034177" s="24"/>
    </row>
    <row r="1034178" spans="2:2">
      <c r="B1034178" s="24"/>
    </row>
    <row r="1034179" spans="2:2">
      <c r="B1034179" s="24"/>
    </row>
    <row r="1034180" spans="2:2">
      <c r="B1034180" s="24"/>
    </row>
    <row r="1034181" spans="2:2">
      <c r="B1034181" s="24"/>
    </row>
    <row r="1034182" spans="2:2">
      <c r="B1034182" s="24"/>
    </row>
    <row r="1034183" spans="2:2">
      <c r="B1034183" s="24"/>
    </row>
    <row r="1034184" spans="2:2">
      <c r="B1034184" s="24"/>
    </row>
    <row r="1034185" spans="2:2">
      <c r="B1034185" s="24"/>
    </row>
    <row r="1034186" spans="2:2">
      <c r="B1034186" s="24"/>
    </row>
    <row r="1034187" spans="2:2">
      <c r="B1034187" s="24"/>
    </row>
    <row r="1034188" spans="2:2">
      <c r="B1034188" s="24"/>
    </row>
    <row r="1034189" spans="2:2">
      <c r="B1034189" s="24"/>
    </row>
    <row r="1034190" spans="2:2">
      <c r="B1034190" s="24"/>
    </row>
    <row r="1034191" spans="2:2">
      <c r="B1034191" s="24"/>
    </row>
    <row r="1034192" spans="2:2">
      <c r="B1034192" s="24"/>
    </row>
    <row r="1034193" spans="2:2">
      <c r="B1034193" s="24"/>
    </row>
    <row r="1034194" spans="2:2">
      <c r="B1034194" s="24"/>
    </row>
    <row r="1034195" spans="2:2">
      <c r="B1034195" s="24"/>
    </row>
    <row r="1034196" spans="2:2">
      <c r="B1034196" s="24"/>
    </row>
    <row r="1034197" spans="2:2">
      <c r="B1034197" s="24"/>
    </row>
    <row r="1034198" spans="2:2">
      <c r="B1034198" s="24"/>
    </row>
    <row r="1034199" spans="2:2">
      <c r="B1034199" s="24"/>
    </row>
    <row r="1034200" spans="2:2">
      <c r="B1034200" s="24"/>
    </row>
    <row r="1034201" spans="2:2">
      <c r="B1034201" s="24"/>
    </row>
    <row r="1034202" spans="2:2">
      <c r="B1034202" s="24"/>
    </row>
    <row r="1034203" spans="2:2">
      <c r="B1034203" s="24"/>
    </row>
    <row r="1034204" spans="2:2">
      <c r="B1034204" s="24"/>
    </row>
    <row r="1034205" spans="2:2">
      <c r="B1034205" s="24"/>
    </row>
    <row r="1034206" spans="2:2">
      <c r="B1034206" s="24"/>
    </row>
    <row r="1034207" spans="2:2">
      <c r="B1034207" s="24"/>
    </row>
    <row r="1034208" spans="2:2">
      <c r="B1034208" s="24"/>
    </row>
    <row r="1034209" spans="2:2">
      <c r="B1034209" s="24"/>
    </row>
    <row r="1034210" spans="2:2">
      <c r="B1034210" s="24"/>
    </row>
    <row r="1034211" spans="2:2">
      <c r="B1034211" s="24"/>
    </row>
    <row r="1034212" spans="2:2">
      <c r="B1034212" s="24"/>
    </row>
    <row r="1034213" spans="2:2">
      <c r="B1034213" s="24"/>
    </row>
    <row r="1034214" spans="2:2">
      <c r="B1034214" s="24"/>
    </row>
    <row r="1034215" spans="2:2">
      <c r="B1034215" s="24"/>
    </row>
    <row r="1034216" spans="2:2">
      <c r="B1034216" s="24"/>
    </row>
    <row r="1034217" spans="2:2">
      <c r="B1034217" s="24"/>
    </row>
    <row r="1034218" spans="2:2">
      <c r="B1034218" s="24"/>
    </row>
    <row r="1034219" spans="2:2">
      <c r="B1034219" s="24"/>
    </row>
    <row r="1034220" spans="2:2">
      <c r="B1034220" s="24"/>
    </row>
    <row r="1034221" spans="2:2">
      <c r="B1034221" s="24"/>
    </row>
    <row r="1034222" spans="2:2">
      <c r="B1034222" s="24"/>
    </row>
    <row r="1034223" spans="2:2">
      <c r="B1034223" s="24"/>
    </row>
    <row r="1034224" spans="2:2">
      <c r="B1034224" s="24"/>
    </row>
    <row r="1034225" spans="2:2">
      <c r="B1034225" s="24"/>
    </row>
    <row r="1034226" spans="2:2">
      <c r="B1034226" s="24"/>
    </row>
    <row r="1034227" spans="2:2">
      <c r="B1034227" s="24"/>
    </row>
    <row r="1034228" spans="2:2">
      <c r="B1034228" s="24"/>
    </row>
    <row r="1034229" spans="2:2">
      <c r="B1034229" s="24"/>
    </row>
    <row r="1034230" spans="2:2">
      <c r="B1034230" s="24"/>
    </row>
    <row r="1034231" spans="2:2">
      <c r="B1034231" s="24"/>
    </row>
    <row r="1034232" spans="2:2">
      <c r="B1034232" s="24"/>
    </row>
    <row r="1034233" spans="2:2">
      <c r="B1034233" s="24"/>
    </row>
    <row r="1034234" spans="2:2">
      <c r="B1034234" s="24"/>
    </row>
    <row r="1034235" spans="2:2">
      <c r="B1034235" s="24"/>
    </row>
    <row r="1034236" spans="2:2">
      <c r="B1034236" s="24"/>
    </row>
    <row r="1034237" spans="2:2">
      <c r="B1034237" s="24"/>
    </row>
    <row r="1034238" spans="2:2">
      <c r="B1034238" s="24"/>
    </row>
    <row r="1034239" spans="2:2">
      <c r="B1034239" s="24"/>
    </row>
    <row r="1034240" spans="2:2">
      <c r="B1034240" s="24"/>
    </row>
    <row r="1034241" spans="2:2">
      <c r="B1034241" s="24"/>
    </row>
    <row r="1034242" spans="2:2">
      <c r="B1034242" s="24"/>
    </row>
    <row r="1034243" spans="2:2">
      <c r="B1034243" s="24"/>
    </row>
    <row r="1034244" spans="2:2">
      <c r="B1034244" s="24"/>
    </row>
    <row r="1034245" spans="2:2">
      <c r="B1034245" s="24"/>
    </row>
    <row r="1034246" spans="2:2">
      <c r="B1034246" s="24"/>
    </row>
    <row r="1034247" spans="2:2">
      <c r="B1034247" s="24"/>
    </row>
    <row r="1034248" spans="2:2">
      <c r="B1034248" s="24"/>
    </row>
    <row r="1034249" spans="2:2">
      <c r="B1034249" s="24"/>
    </row>
    <row r="1034250" spans="2:2">
      <c r="B1034250" s="24"/>
    </row>
    <row r="1034251" spans="2:2">
      <c r="B1034251" s="24"/>
    </row>
    <row r="1034252" spans="2:2">
      <c r="B1034252" s="24"/>
    </row>
    <row r="1034253" spans="2:2">
      <c r="B1034253" s="24"/>
    </row>
    <row r="1034254" spans="2:2">
      <c r="B1034254" s="24"/>
    </row>
    <row r="1034255" spans="2:2">
      <c r="B1034255" s="24"/>
    </row>
    <row r="1034256" spans="2:2">
      <c r="B1034256" s="24"/>
    </row>
    <row r="1034257" spans="2:2">
      <c r="B1034257" s="24"/>
    </row>
    <row r="1034258" spans="2:2">
      <c r="B1034258" s="24"/>
    </row>
    <row r="1034259" spans="2:2">
      <c r="B1034259" s="24"/>
    </row>
    <row r="1034260" spans="2:2">
      <c r="B1034260" s="24"/>
    </row>
    <row r="1034261" spans="2:2">
      <c r="B1034261" s="24"/>
    </row>
    <row r="1034262" spans="2:2">
      <c r="B1034262" s="24"/>
    </row>
    <row r="1034263" spans="2:2">
      <c r="B1034263" s="24"/>
    </row>
    <row r="1034264" spans="2:2">
      <c r="B1034264" s="24"/>
    </row>
    <row r="1034265" spans="2:2">
      <c r="B1034265" s="24"/>
    </row>
    <row r="1034266" spans="2:2">
      <c r="B1034266" s="24"/>
    </row>
    <row r="1034267" spans="2:2">
      <c r="B1034267" s="24"/>
    </row>
    <row r="1034268" spans="2:2">
      <c r="B1034268" s="24"/>
    </row>
    <row r="1034269" spans="2:2">
      <c r="B1034269" s="24"/>
    </row>
    <row r="1034270" spans="2:2">
      <c r="B1034270" s="24"/>
    </row>
    <row r="1034271" spans="2:2">
      <c r="B1034271" s="24"/>
    </row>
    <row r="1034272" spans="2:2">
      <c r="B1034272" s="24"/>
    </row>
    <row r="1034273" spans="2:2">
      <c r="B1034273" s="24"/>
    </row>
    <row r="1034274" spans="2:2">
      <c r="B1034274" s="24"/>
    </row>
    <row r="1034275" spans="2:2">
      <c r="B1034275" s="24"/>
    </row>
    <row r="1034276" spans="2:2">
      <c r="B1034276" s="24"/>
    </row>
    <row r="1034277" spans="2:2">
      <c r="B1034277" s="24"/>
    </row>
    <row r="1034278" spans="2:2">
      <c r="B1034278" s="24"/>
    </row>
    <row r="1034279" spans="2:2">
      <c r="B1034279" s="24"/>
    </row>
    <row r="1034280" spans="2:2">
      <c r="B1034280" s="24"/>
    </row>
    <row r="1034281" spans="2:2">
      <c r="B1034281" s="24"/>
    </row>
    <row r="1034282" spans="2:2">
      <c r="B1034282" s="24"/>
    </row>
    <row r="1034283" spans="2:2">
      <c r="B1034283" s="24"/>
    </row>
    <row r="1034284" spans="2:2">
      <c r="B1034284" s="24"/>
    </row>
    <row r="1034285" spans="2:2">
      <c r="B1034285" s="24"/>
    </row>
    <row r="1034286" spans="2:2">
      <c r="B1034286" s="24"/>
    </row>
    <row r="1034287" spans="2:2">
      <c r="B1034287" s="24"/>
    </row>
    <row r="1034288" spans="2:2">
      <c r="B1034288" s="24"/>
    </row>
    <row r="1034289" spans="2:2">
      <c r="B1034289" s="24"/>
    </row>
    <row r="1034290" spans="2:2">
      <c r="B1034290" s="24"/>
    </row>
    <row r="1034291" spans="2:2">
      <c r="B1034291" s="24"/>
    </row>
    <row r="1034292" spans="2:2">
      <c r="B1034292" s="24"/>
    </row>
    <row r="1034293" spans="2:2">
      <c r="B1034293" s="24"/>
    </row>
    <row r="1034294" spans="2:2">
      <c r="B1034294" s="24"/>
    </row>
    <row r="1034295" spans="2:2">
      <c r="B1034295" s="24"/>
    </row>
    <row r="1034296" spans="2:2">
      <c r="B1034296" s="24"/>
    </row>
    <row r="1034297" spans="2:2">
      <c r="B1034297" s="24"/>
    </row>
    <row r="1034298" spans="2:2">
      <c r="B1034298" s="24"/>
    </row>
    <row r="1034299" spans="2:2">
      <c r="B1034299" s="24"/>
    </row>
    <row r="1034300" spans="2:2">
      <c r="B1034300" s="24"/>
    </row>
    <row r="1034301" spans="2:2">
      <c r="B1034301" s="24"/>
    </row>
    <row r="1034302" spans="2:2">
      <c r="B1034302" s="24"/>
    </row>
    <row r="1034303" spans="2:2">
      <c r="B1034303" s="24"/>
    </row>
    <row r="1034304" spans="2:2">
      <c r="B1034304" s="24"/>
    </row>
    <row r="1034305" spans="2:2">
      <c r="B1034305" s="24"/>
    </row>
    <row r="1034306" spans="2:2">
      <c r="B1034306" s="24"/>
    </row>
    <row r="1034307" spans="2:2">
      <c r="B1034307" s="24"/>
    </row>
    <row r="1034308" spans="2:2">
      <c r="B1034308" s="24"/>
    </row>
    <row r="1034309" spans="2:2">
      <c r="B1034309" s="24"/>
    </row>
    <row r="1034310" spans="2:2">
      <c r="B1034310" s="24"/>
    </row>
    <row r="1034311" spans="2:2">
      <c r="B1034311" s="24"/>
    </row>
    <row r="1034312" spans="2:2">
      <c r="B1034312" s="24"/>
    </row>
    <row r="1034313" spans="2:2">
      <c r="B1034313" s="24"/>
    </row>
    <row r="1034314" spans="2:2">
      <c r="B1034314" s="24"/>
    </row>
    <row r="1034315" spans="2:2">
      <c r="B1034315" s="24"/>
    </row>
    <row r="1034316" spans="2:2">
      <c r="B1034316" s="24"/>
    </row>
    <row r="1034317" spans="2:2">
      <c r="B1034317" s="24"/>
    </row>
    <row r="1034318" spans="2:2">
      <c r="B1034318" s="24"/>
    </row>
    <row r="1034319" spans="2:2">
      <c r="B1034319" s="24"/>
    </row>
    <row r="1034320" spans="2:2">
      <c r="B1034320" s="24"/>
    </row>
    <row r="1034321" spans="2:2">
      <c r="B1034321" s="24"/>
    </row>
    <row r="1034322" spans="2:2">
      <c r="B1034322" s="24"/>
    </row>
    <row r="1034323" spans="2:2">
      <c r="B1034323" s="24"/>
    </row>
    <row r="1034324" spans="2:2">
      <c r="B1034324" s="24"/>
    </row>
    <row r="1034325" spans="2:2">
      <c r="B1034325" s="24"/>
    </row>
    <row r="1034326" spans="2:2">
      <c r="B1034326" s="24"/>
    </row>
    <row r="1034327" spans="2:2">
      <c r="B1034327" s="24"/>
    </row>
    <row r="1034328" spans="2:2">
      <c r="B1034328" s="24"/>
    </row>
    <row r="1034329" spans="2:2">
      <c r="B1034329" s="24"/>
    </row>
    <row r="1034330" spans="2:2">
      <c r="B1034330" s="24"/>
    </row>
    <row r="1034331" spans="2:2">
      <c r="B1034331" s="24"/>
    </row>
    <row r="1034332" spans="2:2">
      <c r="B1034332" s="24"/>
    </row>
    <row r="1034333" spans="2:2">
      <c r="B1034333" s="24"/>
    </row>
    <row r="1034334" spans="2:2">
      <c r="B1034334" s="24"/>
    </row>
    <row r="1034335" spans="2:2">
      <c r="B1034335" s="24"/>
    </row>
    <row r="1034336" spans="2:2">
      <c r="B1034336" s="24"/>
    </row>
    <row r="1034337" spans="2:2">
      <c r="B1034337" s="24"/>
    </row>
    <row r="1034338" spans="2:2">
      <c r="B1034338" s="24"/>
    </row>
    <row r="1034339" spans="2:2">
      <c r="B1034339" s="24"/>
    </row>
    <row r="1034340" spans="2:2">
      <c r="B1034340" s="24"/>
    </row>
    <row r="1034341" spans="2:2">
      <c r="B1034341" s="24"/>
    </row>
    <row r="1034342" spans="2:2">
      <c r="B1034342" s="24"/>
    </row>
    <row r="1034343" spans="2:2">
      <c r="B1034343" s="24"/>
    </row>
    <row r="1034344" spans="2:2">
      <c r="B1034344" s="24"/>
    </row>
    <row r="1034345" spans="2:2">
      <c r="B1034345" s="24"/>
    </row>
    <row r="1034346" spans="2:2">
      <c r="B1034346" s="24"/>
    </row>
    <row r="1034347" spans="2:2">
      <c r="B1034347" s="24"/>
    </row>
    <row r="1034348" spans="2:2">
      <c r="B1034348" s="24"/>
    </row>
    <row r="1034349" spans="2:2">
      <c r="B1034349" s="24"/>
    </row>
    <row r="1034350" spans="2:2">
      <c r="B1034350" s="24"/>
    </row>
    <row r="1034351" spans="2:2">
      <c r="B1034351" s="24"/>
    </row>
    <row r="1034352" spans="2:2">
      <c r="B1034352" s="24"/>
    </row>
    <row r="1034353" spans="2:2">
      <c r="B1034353" s="24"/>
    </row>
    <row r="1034354" spans="2:2">
      <c r="B1034354" s="24"/>
    </row>
    <row r="1034355" spans="2:2">
      <c r="B1034355" s="24"/>
    </row>
    <row r="1034356" spans="2:2">
      <c r="B1034356" s="24"/>
    </row>
    <row r="1034357" spans="2:2">
      <c r="B1034357" s="24"/>
    </row>
    <row r="1034358" spans="2:2">
      <c r="B1034358" s="24"/>
    </row>
    <row r="1034359" spans="2:2">
      <c r="B1034359" s="24"/>
    </row>
    <row r="1034360" spans="2:2">
      <c r="B1034360" s="24"/>
    </row>
    <row r="1034361" spans="2:2">
      <c r="B1034361" s="24"/>
    </row>
    <row r="1034362" spans="2:2">
      <c r="B1034362" s="24"/>
    </row>
    <row r="1034363" spans="2:2">
      <c r="B1034363" s="24"/>
    </row>
    <row r="1034364" spans="2:2">
      <c r="B1034364" s="24"/>
    </row>
    <row r="1034365" spans="2:2">
      <c r="B1034365" s="24"/>
    </row>
    <row r="1034366" spans="2:2">
      <c r="B1034366" s="24"/>
    </row>
    <row r="1034367" spans="2:2">
      <c r="B1034367" s="24"/>
    </row>
    <row r="1034368" spans="2:2">
      <c r="B1034368" s="24"/>
    </row>
    <row r="1034369" spans="2:2">
      <c r="B1034369" s="24"/>
    </row>
    <row r="1034370" spans="2:2">
      <c r="B1034370" s="24"/>
    </row>
    <row r="1034371" spans="2:2">
      <c r="B1034371" s="24"/>
    </row>
    <row r="1034372" spans="2:2">
      <c r="B1034372" s="24"/>
    </row>
    <row r="1034373" spans="2:2">
      <c r="B1034373" s="24"/>
    </row>
    <row r="1034374" spans="2:2">
      <c r="B1034374" s="24"/>
    </row>
    <row r="1034375" spans="2:2">
      <c r="B1034375" s="24"/>
    </row>
    <row r="1034376" spans="2:2">
      <c r="B1034376" s="24"/>
    </row>
    <row r="1034377" spans="2:2">
      <c r="B1034377" s="24"/>
    </row>
    <row r="1034378" spans="2:2">
      <c r="B1034378" s="24"/>
    </row>
    <row r="1034379" spans="2:2">
      <c r="B1034379" s="24"/>
    </row>
    <row r="1034380" spans="2:2">
      <c r="B1034380" s="24"/>
    </row>
    <row r="1034381" spans="2:2">
      <c r="B1034381" s="24"/>
    </row>
    <row r="1034382" spans="2:2">
      <c r="B1034382" s="24"/>
    </row>
    <row r="1034383" spans="2:2">
      <c r="B1034383" s="24"/>
    </row>
    <row r="1034384" spans="2:2">
      <c r="B1034384" s="24"/>
    </row>
    <row r="1034385" spans="2:2">
      <c r="B1034385" s="24"/>
    </row>
    <row r="1034386" spans="2:2">
      <c r="B1034386" s="24"/>
    </row>
    <row r="1034387" spans="2:2">
      <c r="B1034387" s="24"/>
    </row>
    <row r="1034388" spans="2:2">
      <c r="B1034388" s="24"/>
    </row>
    <row r="1034389" spans="2:2">
      <c r="B1034389" s="24"/>
    </row>
    <row r="1034390" spans="2:2">
      <c r="B1034390" s="24"/>
    </row>
    <row r="1034391" spans="2:2">
      <c r="B1034391" s="24"/>
    </row>
    <row r="1034392" spans="2:2">
      <c r="B1034392" s="24"/>
    </row>
    <row r="1034393" spans="2:2">
      <c r="B1034393" s="24"/>
    </row>
    <row r="1034394" spans="2:2">
      <c r="B1034394" s="24"/>
    </row>
    <row r="1034395" spans="2:2">
      <c r="B1034395" s="24"/>
    </row>
    <row r="1034396" spans="2:2">
      <c r="B1034396" s="24"/>
    </row>
    <row r="1034397" spans="2:2">
      <c r="B1034397" s="24"/>
    </row>
    <row r="1034398" spans="2:2">
      <c r="B1034398" s="24"/>
    </row>
    <row r="1034399" spans="2:2">
      <c r="B1034399" s="24"/>
    </row>
    <row r="1034400" spans="2:2">
      <c r="B1034400" s="24"/>
    </row>
    <row r="1034401" spans="2:2">
      <c r="B1034401" s="24"/>
    </row>
    <row r="1034402" spans="2:2">
      <c r="B1034402" s="24"/>
    </row>
    <row r="1034403" spans="2:2">
      <c r="B1034403" s="24"/>
    </row>
    <row r="1034404" spans="2:2">
      <c r="B1034404" s="24"/>
    </row>
    <row r="1034405" spans="2:2">
      <c r="B1034405" s="24"/>
    </row>
    <row r="1034406" spans="2:2">
      <c r="B1034406" s="24"/>
    </row>
    <row r="1034407" spans="2:2">
      <c r="B1034407" s="24"/>
    </row>
    <row r="1034408" spans="2:2">
      <c r="B1034408" s="24"/>
    </row>
    <row r="1034409" spans="2:2">
      <c r="B1034409" s="24"/>
    </row>
    <row r="1034410" spans="2:2">
      <c r="B1034410" s="24"/>
    </row>
    <row r="1034411" spans="2:2">
      <c r="B1034411" s="24"/>
    </row>
    <row r="1034412" spans="2:2">
      <c r="B1034412" s="24"/>
    </row>
    <row r="1034413" spans="2:2">
      <c r="B1034413" s="24"/>
    </row>
    <row r="1034414" spans="2:2">
      <c r="B1034414" s="24"/>
    </row>
    <row r="1034415" spans="2:2">
      <c r="B1034415" s="24"/>
    </row>
    <row r="1034416" spans="2:2">
      <c r="B1034416" s="24"/>
    </row>
    <row r="1034417" spans="2:2">
      <c r="B1034417" s="24"/>
    </row>
    <row r="1034418" spans="2:2">
      <c r="B1034418" s="24"/>
    </row>
    <row r="1034419" spans="2:2">
      <c r="B1034419" s="24"/>
    </row>
    <row r="1034420" spans="2:2">
      <c r="B1034420" s="24"/>
    </row>
    <row r="1034421" spans="2:2">
      <c r="B1034421" s="24"/>
    </row>
    <row r="1034422" spans="2:2">
      <c r="B1034422" s="24"/>
    </row>
    <row r="1034423" spans="2:2">
      <c r="B1034423" s="24"/>
    </row>
    <row r="1034424" spans="2:2">
      <c r="B1034424" s="24"/>
    </row>
    <row r="1034425" spans="2:2">
      <c r="B1034425" s="24"/>
    </row>
    <row r="1034426" spans="2:2">
      <c r="B1034426" s="24"/>
    </row>
    <row r="1034427" spans="2:2">
      <c r="B1034427" s="24"/>
    </row>
    <row r="1034428" spans="2:2">
      <c r="B1034428" s="24"/>
    </row>
    <row r="1034429" spans="2:2">
      <c r="B1034429" s="24"/>
    </row>
    <row r="1034430" spans="2:2">
      <c r="B1034430" s="24"/>
    </row>
    <row r="1034431" spans="2:2">
      <c r="B1034431" s="24"/>
    </row>
    <row r="1034432" spans="2:2">
      <c r="B1034432" s="24"/>
    </row>
    <row r="1034433" spans="2:2">
      <c r="B1034433" s="24"/>
    </row>
    <row r="1034434" spans="2:2">
      <c r="B1034434" s="24"/>
    </row>
    <row r="1034435" spans="2:2">
      <c r="B1034435" s="24"/>
    </row>
    <row r="1034436" spans="2:2">
      <c r="B1034436" s="24"/>
    </row>
    <row r="1034437" spans="2:2">
      <c r="B1034437" s="24"/>
    </row>
    <row r="1034438" spans="2:2">
      <c r="B1034438" s="24"/>
    </row>
    <row r="1034439" spans="2:2">
      <c r="B1034439" s="24"/>
    </row>
    <row r="1034440" spans="2:2">
      <c r="B1034440" s="24"/>
    </row>
    <row r="1034441" spans="2:2">
      <c r="B1034441" s="24"/>
    </row>
    <row r="1034442" spans="2:2">
      <c r="B1034442" s="24"/>
    </row>
    <row r="1034443" spans="2:2">
      <c r="B1034443" s="24"/>
    </row>
    <row r="1034444" spans="2:2">
      <c r="B1034444" s="24"/>
    </row>
    <row r="1034445" spans="2:2">
      <c r="B1034445" s="24"/>
    </row>
    <row r="1034446" spans="2:2">
      <c r="B1034446" s="24"/>
    </row>
    <row r="1034447" spans="2:2">
      <c r="B1034447" s="24"/>
    </row>
    <row r="1034448" spans="2:2">
      <c r="B1034448" s="24"/>
    </row>
    <row r="1034449" spans="2:2">
      <c r="B1034449" s="24"/>
    </row>
    <row r="1034450" spans="2:2">
      <c r="B1034450" s="24"/>
    </row>
    <row r="1034451" spans="2:2">
      <c r="B1034451" s="24"/>
    </row>
    <row r="1034452" spans="2:2">
      <c r="B1034452" s="24"/>
    </row>
    <row r="1034453" spans="2:2">
      <c r="B1034453" s="24"/>
    </row>
    <row r="1034454" spans="2:2">
      <c r="B1034454" s="24"/>
    </row>
    <row r="1034455" spans="2:2">
      <c r="B1034455" s="24"/>
    </row>
    <row r="1034456" spans="2:2">
      <c r="B1034456" s="24"/>
    </row>
    <row r="1034457" spans="2:2">
      <c r="B1034457" s="24"/>
    </row>
    <row r="1034458" spans="2:2">
      <c r="B1034458" s="24"/>
    </row>
    <row r="1034459" spans="2:2">
      <c r="B1034459" s="24"/>
    </row>
    <row r="1034460" spans="2:2">
      <c r="B1034460" s="24"/>
    </row>
    <row r="1034461" spans="2:2">
      <c r="B1034461" s="24"/>
    </row>
    <row r="1034462" spans="2:2">
      <c r="B1034462" s="24"/>
    </row>
    <row r="1034463" spans="2:2">
      <c r="B1034463" s="24"/>
    </row>
    <row r="1034464" spans="2:2">
      <c r="B1034464" s="24"/>
    </row>
    <row r="1034465" spans="2:2">
      <c r="B1034465" s="24"/>
    </row>
    <row r="1034466" spans="2:2">
      <c r="B1034466" s="24"/>
    </row>
    <row r="1034467" spans="2:2">
      <c r="B1034467" s="24"/>
    </row>
    <row r="1034468" spans="2:2">
      <c r="B1034468" s="24"/>
    </row>
    <row r="1034469" spans="2:2">
      <c r="B1034469" s="24"/>
    </row>
    <row r="1034470" spans="2:2">
      <c r="B1034470" s="24"/>
    </row>
    <row r="1034471" spans="2:2">
      <c r="B1034471" s="24"/>
    </row>
    <row r="1034472" spans="2:2">
      <c r="B1034472" s="24"/>
    </row>
    <row r="1034473" spans="2:2">
      <c r="B1034473" s="24"/>
    </row>
    <row r="1034474" spans="2:2">
      <c r="B1034474" s="24"/>
    </row>
    <row r="1034475" spans="2:2">
      <c r="B1034475" s="24"/>
    </row>
    <row r="1034476" spans="2:2">
      <c r="B1034476" s="24"/>
    </row>
    <row r="1034477" spans="2:2">
      <c r="B1034477" s="24"/>
    </row>
    <row r="1034478" spans="2:2">
      <c r="B1034478" s="24"/>
    </row>
    <row r="1034479" spans="2:2">
      <c r="B1034479" s="24"/>
    </row>
    <row r="1034480" spans="2:2">
      <c r="B1034480" s="24"/>
    </row>
    <row r="1034481" spans="2:2">
      <c r="B1034481" s="24"/>
    </row>
    <row r="1034482" spans="2:2">
      <c r="B1034482" s="24"/>
    </row>
    <row r="1034483" spans="2:2">
      <c r="B1034483" s="24"/>
    </row>
    <row r="1034484" spans="2:2">
      <c r="B1034484" s="24"/>
    </row>
    <row r="1034485" spans="2:2">
      <c r="B1034485" s="24"/>
    </row>
    <row r="1034486" spans="2:2">
      <c r="B1034486" s="24"/>
    </row>
    <row r="1034487" spans="2:2">
      <c r="B1034487" s="24"/>
    </row>
    <row r="1034488" spans="2:2">
      <c r="B1034488" s="24"/>
    </row>
    <row r="1034489" spans="2:2">
      <c r="B1034489" s="24"/>
    </row>
    <row r="1034490" spans="2:2">
      <c r="B1034490" s="24"/>
    </row>
    <row r="1034491" spans="2:2">
      <c r="B1034491" s="24"/>
    </row>
    <row r="1034492" spans="2:2">
      <c r="B1034492" s="24"/>
    </row>
    <row r="1034493" spans="2:2">
      <c r="B1034493" s="24"/>
    </row>
    <row r="1034494" spans="2:2">
      <c r="B1034494" s="24"/>
    </row>
    <row r="1034495" spans="2:2">
      <c r="B1034495" s="24"/>
    </row>
    <row r="1034496" spans="2:2">
      <c r="B1034496" s="24"/>
    </row>
    <row r="1034497" spans="2:2">
      <c r="B1034497" s="24"/>
    </row>
    <row r="1034498" spans="2:2">
      <c r="B1034498" s="24"/>
    </row>
    <row r="1034499" spans="2:2">
      <c r="B1034499" s="24"/>
    </row>
    <row r="1034500" spans="2:2">
      <c r="B1034500" s="24"/>
    </row>
    <row r="1034501" spans="2:2">
      <c r="B1034501" s="24"/>
    </row>
    <row r="1034502" spans="2:2">
      <c r="B1034502" s="24"/>
    </row>
    <row r="1034503" spans="2:2">
      <c r="B1034503" s="24"/>
    </row>
    <row r="1034504" spans="2:2">
      <c r="B1034504" s="24"/>
    </row>
    <row r="1034505" spans="2:2">
      <c r="B1034505" s="24"/>
    </row>
    <row r="1034506" spans="2:2">
      <c r="B1034506" s="24"/>
    </row>
    <row r="1034507" spans="2:2">
      <c r="B1034507" s="24"/>
    </row>
    <row r="1034508" spans="2:2">
      <c r="B1034508" s="24"/>
    </row>
    <row r="1034509" spans="2:2">
      <c r="B1034509" s="24"/>
    </row>
    <row r="1034510" spans="2:2">
      <c r="B1034510" s="24"/>
    </row>
    <row r="1034511" spans="2:2">
      <c r="B1034511" s="24"/>
    </row>
    <row r="1034512" spans="2:2">
      <c r="B1034512" s="24"/>
    </row>
    <row r="1034513" spans="2:2">
      <c r="B1034513" s="24"/>
    </row>
    <row r="1034514" spans="2:2">
      <c r="B1034514" s="24"/>
    </row>
    <row r="1034515" spans="2:2">
      <c r="B1034515" s="24"/>
    </row>
    <row r="1034516" spans="2:2">
      <c r="B1034516" s="24"/>
    </row>
    <row r="1034517" spans="2:2">
      <c r="B1034517" s="24"/>
    </row>
    <row r="1034518" spans="2:2">
      <c r="B1034518" s="24"/>
    </row>
    <row r="1034519" spans="2:2">
      <c r="B1034519" s="24"/>
    </row>
    <row r="1034520" spans="2:2">
      <c r="B1034520" s="24"/>
    </row>
    <row r="1034521" spans="2:2">
      <c r="B1034521" s="24"/>
    </row>
    <row r="1034522" spans="2:2">
      <c r="B1034522" s="24"/>
    </row>
    <row r="1034523" spans="2:2">
      <c r="B1034523" s="24"/>
    </row>
    <row r="1034524" spans="2:2">
      <c r="B1034524" s="24"/>
    </row>
    <row r="1034525" spans="2:2">
      <c r="B1034525" s="24"/>
    </row>
    <row r="1034526" spans="2:2">
      <c r="B1034526" s="24"/>
    </row>
    <row r="1034527" spans="2:2">
      <c r="B1034527" s="24"/>
    </row>
    <row r="1034528" spans="2:2">
      <c r="B1034528" s="24"/>
    </row>
    <row r="1034529" spans="2:2">
      <c r="B1034529" s="24"/>
    </row>
    <row r="1034530" spans="2:2">
      <c r="B1034530" s="24"/>
    </row>
    <row r="1034531" spans="2:2">
      <c r="B1034531" s="24"/>
    </row>
    <row r="1034532" spans="2:2">
      <c r="B1034532" s="24"/>
    </row>
    <row r="1034533" spans="2:2">
      <c r="B1034533" s="24"/>
    </row>
    <row r="1034534" spans="2:2">
      <c r="B1034534" s="24"/>
    </row>
    <row r="1034535" spans="2:2">
      <c r="B1034535" s="24"/>
    </row>
    <row r="1034536" spans="2:2">
      <c r="B1034536" s="24"/>
    </row>
    <row r="1034537" spans="2:2">
      <c r="B1034537" s="24"/>
    </row>
    <row r="1034538" spans="2:2">
      <c r="B1034538" s="24"/>
    </row>
    <row r="1034539" spans="2:2">
      <c r="B1034539" s="24"/>
    </row>
    <row r="1034540" spans="2:2">
      <c r="B1034540" s="24"/>
    </row>
    <row r="1034541" spans="2:2">
      <c r="B1034541" s="24"/>
    </row>
    <row r="1034542" spans="2:2">
      <c r="B1034542" s="24"/>
    </row>
    <row r="1034543" spans="2:2">
      <c r="B1034543" s="24"/>
    </row>
    <row r="1034544" spans="2:2">
      <c r="B1034544" s="24"/>
    </row>
    <row r="1034545" spans="2:2">
      <c r="B1034545" s="24"/>
    </row>
    <row r="1034546" spans="2:2">
      <c r="B1034546" s="24"/>
    </row>
    <row r="1034547" spans="2:2">
      <c r="B1034547" s="24"/>
    </row>
    <row r="1034548" spans="2:2">
      <c r="B1034548" s="24"/>
    </row>
    <row r="1034549" spans="2:2">
      <c r="B1034549" s="24"/>
    </row>
    <row r="1034550" spans="2:2">
      <c r="B1034550" s="24"/>
    </row>
    <row r="1034551" spans="2:2">
      <c r="B1034551" s="24"/>
    </row>
    <row r="1034552" spans="2:2">
      <c r="B1034552" s="24"/>
    </row>
    <row r="1034553" spans="2:2">
      <c r="B1034553" s="24"/>
    </row>
    <row r="1034554" spans="2:2">
      <c r="B1034554" s="24"/>
    </row>
    <row r="1034555" spans="2:2">
      <c r="B1034555" s="24"/>
    </row>
    <row r="1034556" spans="2:2">
      <c r="B1034556" s="24"/>
    </row>
    <row r="1034557" spans="2:2">
      <c r="B1034557" s="24"/>
    </row>
    <row r="1034558" spans="2:2">
      <c r="B1034558" s="24"/>
    </row>
    <row r="1034559" spans="2:2">
      <c r="B1034559" s="24"/>
    </row>
    <row r="1034560" spans="2:2">
      <c r="B1034560" s="24"/>
    </row>
    <row r="1034561" spans="2:2">
      <c r="B1034561" s="24"/>
    </row>
    <row r="1034562" spans="2:2">
      <c r="B1034562" s="24"/>
    </row>
    <row r="1034563" spans="2:2">
      <c r="B1034563" s="24"/>
    </row>
    <row r="1034564" spans="2:2">
      <c r="B1034564" s="24"/>
    </row>
    <row r="1034565" spans="2:2">
      <c r="B1034565" s="24"/>
    </row>
    <row r="1034566" spans="2:2">
      <c r="B1034566" s="24"/>
    </row>
    <row r="1034567" spans="2:2">
      <c r="B1034567" s="24"/>
    </row>
    <row r="1034568" spans="2:2">
      <c r="B1034568" s="24"/>
    </row>
    <row r="1034569" spans="2:2">
      <c r="B1034569" s="24"/>
    </row>
    <row r="1034570" spans="2:2">
      <c r="B1034570" s="24"/>
    </row>
    <row r="1034571" spans="2:2">
      <c r="B1034571" s="24"/>
    </row>
    <row r="1034572" spans="2:2">
      <c r="B1034572" s="24"/>
    </row>
    <row r="1034573" spans="2:2">
      <c r="B1034573" s="24"/>
    </row>
    <row r="1034574" spans="2:2">
      <c r="B1034574" s="24"/>
    </row>
    <row r="1034575" spans="2:2">
      <c r="B1034575" s="24"/>
    </row>
    <row r="1034576" spans="2:2">
      <c r="B1034576" s="24"/>
    </row>
    <row r="1034577" spans="2:2">
      <c r="B1034577" s="24"/>
    </row>
    <row r="1034578" spans="2:2">
      <c r="B1034578" s="24"/>
    </row>
    <row r="1034579" spans="2:2">
      <c r="B1034579" s="24"/>
    </row>
    <row r="1034580" spans="2:2">
      <c r="B1034580" s="24"/>
    </row>
    <row r="1034581" spans="2:2">
      <c r="B1034581" s="24"/>
    </row>
    <row r="1034582" spans="2:2">
      <c r="B1034582" s="24"/>
    </row>
    <row r="1034583" spans="2:2">
      <c r="B1034583" s="24"/>
    </row>
    <row r="1034584" spans="2:2">
      <c r="B1034584" s="24"/>
    </row>
    <row r="1034585" spans="2:2">
      <c r="B1034585" s="24"/>
    </row>
    <row r="1034586" spans="2:2">
      <c r="B1034586" s="24"/>
    </row>
    <row r="1034587" spans="2:2">
      <c r="B1034587" s="24"/>
    </row>
    <row r="1034588" spans="2:2">
      <c r="B1034588" s="24"/>
    </row>
    <row r="1034589" spans="2:2">
      <c r="B1034589" s="24"/>
    </row>
    <row r="1034590" spans="2:2">
      <c r="B1034590" s="24"/>
    </row>
    <row r="1034591" spans="2:2">
      <c r="B1034591" s="24"/>
    </row>
    <row r="1034592" spans="2:2">
      <c r="B1034592" s="24"/>
    </row>
    <row r="1034593" spans="2:2">
      <c r="B1034593" s="24"/>
    </row>
    <row r="1034594" spans="2:2">
      <c r="B1034594" s="24"/>
    </row>
    <row r="1034595" spans="2:2">
      <c r="B1034595" s="24"/>
    </row>
    <row r="1034596" spans="2:2">
      <c r="B1034596" s="24"/>
    </row>
    <row r="1034597" spans="2:2">
      <c r="B1034597" s="24"/>
    </row>
    <row r="1034598" spans="2:2">
      <c r="B1034598" s="24"/>
    </row>
    <row r="1034599" spans="2:2">
      <c r="B1034599" s="24"/>
    </row>
    <row r="1034600" spans="2:2">
      <c r="B1034600" s="24"/>
    </row>
    <row r="1034601" spans="2:2">
      <c r="B1034601" s="24"/>
    </row>
    <row r="1034602" spans="2:2">
      <c r="B1034602" s="24"/>
    </row>
    <row r="1034603" spans="2:2">
      <c r="B1034603" s="24"/>
    </row>
    <row r="1034604" spans="2:2">
      <c r="B1034604" s="24"/>
    </row>
    <row r="1034605" spans="2:2">
      <c r="B1034605" s="24"/>
    </row>
    <row r="1034606" spans="2:2">
      <c r="B1034606" s="24"/>
    </row>
    <row r="1034607" spans="2:2">
      <c r="B1034607" s="24"/>
    </row>
    <row r="1034608" spans="2:2">
      <c r="B1034608" s="24"/>
    </row>
    <row r="1034609" spans="2:2">
      <c r="B1034609" s="24"/>
    </row>
    <row r="1034610" spans="2:2">
      <c r="B1034610" s="24"/>
    </row>
    <row r="1034611" spans="2:2">
      <c r="B1034611" s="24"/>
    </row>
    <row r="1034612" spans="2:2">
      <c r="B1034612" s="24"/>
    </row>
    <row r="1034613" spans="2:2">
      <c r="B1034613" s="24"/>
    </row>
    <row r="1034614" spans="2:2">
      <c r="B1034614" s="24"/>
    </row>
    <row r="1034615" spans="2:2">
      <c r="B1034615" s="24"/>
    </row>
    <row r="1034616" spans="2:2">
      <c r="B1034616" s="24"/>
    </row>
    <row r="1034617" spans="2:2">
      <c r="B1034617" s="24"/>
    </row>
    <row r="1034618" spans="2:2">
      <c r="B1034618" s="24"/>
    </row>
    <row r="1034619" spans="2:2">
      <c r="B1034619" s="24"/>
    </row>
    <row r="1034620" spans="2:2">
      <c r="B1034620" s="24"/>
    </row>
    <row r="1034621" spans="2:2">
      <c r="B1034621" s="24"/>
    </row>
    <row r="1034622" spans="2:2">
      <c r="B1034622" s="24"/>
    </row>
    <row r="1034623" spans="2:2">
      <c r="B1034623" s="24"/>
    </row>
    <row r="1034624" spans="2:2">
      <c r="B1034624" s="24"/>
    </row>
    <row r="1034625" spans="2:2">
      <c r="B1034625" s="24"/>
    </row>
    <row r="1034626" spans="2:2">
      <c r="B1034626" s="24"/>
    </row>
    <row r="1034627" spans="2:2">
      <c r="B1034627" s="24"/>
    </row>
    <row r="1034628" spans="2:2">
      <c r="B1034628" s="24"/>
    </row>
    <row r="1034629" spans="2:2">
      <c r="B1034629" s="24"/>
    </row>
    <row r="1034630" spans="2:2">
      <c r="B1034630" s="24"/>
    </row>
    <row r="1034631" spans="2:2">
      <c r="B1034631" s="24"/>
    </row>
    <row r="1034632" spans="2:2">
      <c r="B1034632" s="24"/>
    </row>
    <row r="1034633" spans="2:2">
      <c r="B1034633" s="24"/>
    </row>
    <row r="1034634" spans="2:2">
      <c r="B1034634" s="24"/>
    </row>
    <row r="1034635" spans="2:2">
      <c r="B1034635" s="24"/>
    </row>
    <row r="1034636" spans="2:2">
      <c r="B1034636" s="24"/>
    </row>
    <row r="1034637" spans="2:2">
      <c r="B1034637" s="24"/>
    </row>
    <row r="1034638" spans="2:2">
      <c r="B1034638" s="24"/>
    </row>
    <row r="1034639" spans="2:2">
      <c r="B1034639" s="24"/>
    </row>
    <row r="1034640" spans="2:2">
      <c r="B1034640" s="24"/>
    </row>
    <row r="1034641" spans="2:2">
      <c r="B1034641" s="24"/>
    </row>
    <row r="1034642" spans="2:2">
      <c r="B1034642" s="24"/>
    </row>
    <row r="1034643" spans="2:2">
      <c r="B1034643" s="24"/>
    </row>
    <row r="1034644" spans="2:2">
      <c r="B1034644" s="24"/>
    </row>
    <row r="1034645" spans="2:2">
      <c r="B1034645" s="24"/>
    </row>
    <row r="1034646" spans="2:2">
      <c r="B1034646" s="24"/>
    </row>
    <row r="1034647" spans="2:2">
      <c r="B1034647" s="24"/>
    </row>
    <row r="1034648" spans="2:2">
      <c r="B1034648" s="24"/>
    </row>
    <row r="1034649" spans="2:2">
      <c r="B1034649" s="24"/>
    </row>
    <row r="1034650" spans="2:2">
      <c r="B1034650" s="24"/>
    </row>
    <row r="1034651" spans="2:2">
      <c r="B1034651" s="24"/>
    </row>
    <row r="1034652" spans="2:2">
      <c r="B1034652" s="24"/>
    </row>
    <row r="1034653" spans="2:2">
      <c r="B1034653" s="24"/>
    </row>
    <row r="1034654" spans="2:2">
      <c r="B1034654" s="24"/>
    </row>
    <row r="1034655" spans="2:2">
      <c r="B1034655" s="24"/>
    </row>
    <row r="1034656" spans="2:2">
      <c r="B1034656" s="24"/>
    </row>
    <row r="1034657" spans="2:2">
      <c r="B1034657" s="24"/>
    </row>
    <row r="1034658" spans="2:2">
      <c r="B1034658" s="24"/>
    </row>
    <row r="1034659" spans="2:2">
      <c r="B1034659" s="24"/>
    </row>
    <row r="1034660" spans="2:2">
      <c r="B1034660" s="24"/>
    </row>
    <row r="1034661" spans="2:2">
      <c r="B1034661" s="24"/>
    </row>
    <row r="1034662" spans="2:2">
      <c r="B1034662" s="24"/>
    </row>
    <row r="1034663" spans="2:2">
      <c r="B1034663" s="24"/>
    </row>
    <row r="1034664" spans="2:2">
      <c r="B1034664" s="24"/>
    </row>
    <row r="1034665" spans="2:2">
      <c r="B1034665" s="24"/>
    </row>
    <row r="1034666" spans="2:2">
      <c r="B1034666" s="24"/>
    </row>
    <row r="1034667" spans="2:2">
      <c r="B1034667" s="24"/>
    </row>
    <row r="1034668" spans="2:2">
      <c r="B1034668" s="24"/>
    </row>
    <row r="1034669" spans="2:2">
      <c r="B1034669" s="24"/>
    </row>
    <row r="1034670" spans="2:2">
      <c r="B1034670" s="24"/>
    </row>
    <row r="1034671" spans="2:2">
      <c r="B1034671" s="24"/>
    </row>
    <row r="1034672" spans="2:2">
      <c r="B1034672" s="24"/>
    </row>
    <row r="1034673" spans="2:2">
      <c r="B1034673" s="24"/>
    </row>
    <row r="1034674" spans="2:2">
      <c r="B1034674" s="24"/>
    </row>
    <row r="1034675" spans="2:2">
      <c r="B1034675" s="24"/>
    </row>
    <row r="1034676" spans="2:2">
      <c r="B1034676" s="24"/>
    </row>
    <row r="1034677" spans="2:2">
      <c r="B1034677" s="24"/>
    </row>
    <row r="1034678" spans="2:2">
      <c r="B1034678" s="24"/>
    </row>
    <row r="1034679" spans="2:2">
      <c r="B1034679" s="24"/>
    </row>
    <row r="1034680" spans="2:2">
      <c r="B1034680" s="24"/>
    </row>
    <row r="1034681" spans="2:2">
      <c r="B1034681" s="24"/>
    </row>
    <row r="1034682" spans="2:2">
      <c r="B1034682" s="24"/>
    </row>
    <row r="1034683" spans="2:2">
      <c r="B1034683" s="24"/>
    </row>
    <row r="1034684" spans="2:2">
      <c r="B1034684" s="24"/>
    </row>
    <row r="1034685" spans="2:2">
      <c r="B1034685" s="24"/>
    </row>
    <row r="1034686" spans="2:2">
      <c r="B1034686" s="24"/>
    </row>
    <row r="1034687" spans="2:2">
      <c r="B1034687" s="24"/>
    </row>
    <row r="1034688" spans="2:2">
      <c r="B1034688" s="24"/>
    </row>
    <row r="1034689" spans="2:2">
      <c r="B1034689" s="24"/>
    </row>
    <row r="1034690" spans="2:2">
      <c r="B1034690" s="24"/>
    </row>
    <row r="1034691" spans="2:2">
      <c r="B1034691" s="24"/>
    </row>
    <row r="1034692" spans="2:2">
      <c r="B1034692" s="24"/>
    </row>
    <row r="1034693" spans="2:2">
      <c r="B1034693" s="24"/>
    </row>
    <row r="1034694" spans="2:2">
      <c r="B1034694" s="24"/>
    </row>
    <row r="1034695" spans="2:2">
      <c r="B1034695" s="24"/>
    </row>
    <row r="1034696" spans="2:2">
      <c r="B1034696" s="24"/>
    </row>
    <row r="1034697" spans="2:2">
      <c r="B1034697" s="24"/>
    </row>
    <row r="1034698" spans="2:2">
      <c r="B1034698" s="24"/>
    </row>
    <row r="1034699" spans="2:2">
      <c r="B1034699" s="24"/>
    </row>
    <row r="1034700" spans="2:2">
      <c r="B1034700" s="24"/>
    </row>
    <row r="1034701" spans="2:2">
      <c r="B1034701" s="24"/>
    </row>
    <row r="1034702" spans="2:2">
      <c r="B1034702" s="24"/>
    </row>
    <row r="1034703" spans="2:2">
      <c r="B1034703" s="24"/>
    </row>
    <row r="1034704" spans="2:2">
      <c r="B1034704" s="24"/>
    </row>
    <row r="1034705" spans="2:2">
      <c r="B1034705" s="24"/>
    </row>
    <row r="1034706" spans="2:2">
      <c r="B1034706" s="24"/>
    </row>
    <row r="1034707" spans="2:2">
      <c r="B1034707" s="24"/>
    </row>
    <row r="1034708" spans="2:2">
      <c r="B1034708" s="24"/>
    </row>
    <row r="1034709" spans="2:2">
      <c r="B1034709" s="24"/>
    </row>
    <row r="1034710" spans="2:2">
      <c r="B1034710" s="24"/>
    </row>
    <row r="1034711" spans="2:2">
      <c r="B1034711" s="24"/>
    </row>
    <row r="1034712" spans="2:2">
      <c r="B1034712" s="24"/>
    </row>
    <row r="1034713" spans="2:2">
      <c r="B1034713" s="24"/>
    </row>
    <row r="1034714" spans="2:2">
      <c r="B1034714" s="24"/>
    </row>
    <row r="1034715" spans="2:2">
      <c r="B1034715" s="24"/>
    </row>
    <row r="1034716" spans="2:2">
      <c r="B1034716" s="24"/>
    </row>
    <row r="1034717" spans="2:2">
      <c r="B1034717" s="24"/>
    </row>
    <row r="1034718" spans="2:2">
      <c r="B1034718" s="24"/>
    </row>
    <row r="1034719" spans="2:2">
      <c r="B1034719" s="24"/>
    </row>
    <row r="1034720" spans="2:2">
      <c r="B1034720" s="24"/>
    </row>
    <row r="1034721" spans="2:2">
      <c r="B1034721" s="24"/>
    </row>
    <row r="1034722" spans="2:2">
      <c r="B1034722" s="24"/>
    </row>
    <row r="1034723" spans="2:2">
      <c r="B1034723" s="24"/>
    </row>
    <row r="1034724" spans="2:2">
      <c r="B1034724" s="24"/>
    </row>
    <row r="1034725" spans="2:2">
      <c r="B1034725" s="24"/>
    </row>
    <row r="1034726" spans="2:2">
      <c r="B1034726" s="24"/>
    </row>
    <row r="1034727" spans="2:2">
      <c r="B1034727" s="24"/>
    </row>
    <row r="1034728" spans="2:2">
      <c r="B1034728" s="24"/>
    </row>
    <row r="1034729" spans="2:2">
      <c r="B1034729" s="24"/>
    </row>
    <row r="1034730" spans="2:2">
      <c r="B1034730" s="24"/>
    </row>
    <row r="1034731" spans="2:2">
      <c r="B1034731" s="24"/>
    </row>
    <row r="1034732" spans="2:2">
      <c r="B1034732" s="24"/>
    </row>
    <row r="1034733" spans="2:2">
      <c r="B1034733" s="24"/>
    </row>
    <row r="1034734" spans="2:2">
      <c r="B1034734" s="24"/>
    </row>
    <row r="1034735" spans="2:2">
      <c r="B1034735" s="24"/>
    </row>
    <row r="1034736" spans="2:2">
      <c r="B1034736" s="24"/>
    </row>
    <row r="1034737" spans="2:2">
      <c r="B1034737" s="24"/>
    </row>
    <row r="1034738" spans="2:2">
      <c r="B1034738" s="24"/>
    </row>
    <row r="1034739" spans="2:2">
      <c r="B1034739" s="24"/>
    </row>
    <row r="1034740" spans="2:2">
      <c r="B1034740" s="24"/>
    </row>
    <row r="1034741" spans="2:2">
      <c r="B1034741" s="24"/>
    </row>
    <row r="1034742" spans="2:2">
      <c r="B1034742" s="24"/>
    </row>
    <row r="1034743" spans="2:2">
      <c r="B1034743" s="24"/>
    </row>
    <row r="1034744" spans="2:2">
      <c r="B1034744" s="24"/>
    </row>
    <row r="1034745" spans="2:2">
      <c r="B1034745" s="24"/>
    </row>
    <row r="1034746" spans="2:2">
      <c r="B1034746" s="24"/>
    </row>
    <row r="1034747" spans="2:2">
      <c r="B1034747" s="24"/>
    </row>
    <row r="1034748" spans="2:2">
      <c r="B1034748" s="24"/>
    </row>
    <row r="1034749" spans="2:2">
      <c r="B1034749" s="24"/>
    </row>
    <row r="1034750" spans="2:2">
      <c r="B1034750" s="24"/>
    </row>
    <row r="1034751" spans="2:2">
      <c r="B1034751" s="24"/>
    </row>
    <row r="1034752" spans="2:2">
      <c r="B1034752" s="24"/>
    </row>
    <row r="1034753" spans="2:2">
      <c r="B1034753" s="24"/>
    </row>
    <row r="1034754" spans="2:2">
      <c r="B1034754" s="24"/>
    </row>
    <row r="1034755" spans="2:2">
      <c r="B1034755" s="24"/>
    </row>
    <row r="1034756" spans="2:2">
      <c r="B1034756" s="24"/>
    </row>
    <row r="1034757" spans="2:2">
      <c r="B1034757" s="24"/>
    </row>
    <row r="1034758" spans="2:2">
      <c r="B1034758" s="24"/>
    </row>
    <row r="1034759" spans="2:2">
      <c r="B1034759" s="24"/>
    </row>
    <row r="1034760" spans="2:2">
      <c r="B1034760" s="24"/>
    </row>
    <row r="1034761" spans="2:2">
      <c r="B1034761" s="24"/>
    </row>
    <row r="1034762" spans="2:2">
      <c r="B1034762" s="24"/>
    </row>
    <row r="1034763" spans="2:2">
      <c r="B1034763" s="24"/>
    </row>
    <row r="1034764" spans="2:2">
      <c r="B1034764" s="24"/>
    </row>
    <row r="1034765" spans="2:2">
      <c r="B1034765" s="24"/>
    </row>
    <row r="1034766" spans="2:2">
      <c r="B1034766" s="24"/>
    </row>
    <row r="1034767" spans="2:2">
      <c r="B1034767" s="24"/>
    </row>
    <row r="1034768" spans="2:2">
      <c r="B1034768" s="24"/>
    </row>
    <row r="1034769" spans="2:2">
      <c r="B1034769" s="24"/>
    </row>
    <row r="1034770" spans="2:2">
      <c r="B1034770" s="24"/>
    </row>
    <row r="1034771" spans="2:2">
      <c r="B1034771" s="24"/>
    </row>
    <row r="1034772" spans="2:2">
      <c r="B1034772" s="24"/>
    </row>
    <row r="1034773" spans="2:2">
      <c r="B1034773" s="24"/>
    </row>
    <row r="1034774" spans="2:2">
      <c r="B1034774" s="24"/>
    </row>
    <row r="1034775" spans="2:2">
      <c r="B1034775" s="24"/>
    </row>
    <row r="1034776" spans="2:2">
      <c r="B1034776" s="24"/>
    </row>
    <row r="1034777" spans="2:2">
      <c r="B1034777" s="24"/>
    </row>
    <row r="1034778" spans="2:2">
      <c r="B1034778" s="24"/>
    </row>
    <row r="1034779" spans="2:2">
      <c r="B1034779" s="24"/>
    </row>
    <row r="1034780" spans="2:2">
      <c r="B1034780" s="24"/>
    </row>
    <row r="1034781" spans="2:2">
      <c r="B1034781" s="24"/>
    </row>
    <row r="1034782" spans="2:2">
      <c r="B1034782" s="24"/>
    </row>
    <row r="1034783" spans="2:2">
      <c r="B1034783" s="24"/>
    </row>
    <row r="1034784" spans="2:2">
      <c r="B1034784" s="24"/>
    </row>
    <row r="1034785" spans="2:2">
      <c r="B1034785" s="24"/>
    </row>
    <row r="1034786" spans="2:2">
      <c r="B1034786" s="24"/>
    </row>
    <row r="1034787" spans="2:2">
      <c r="B1034787" s="24"/>
    </row>
    <row r="1034788" spans="2:2">
      <c r="B1034788" s="24"/>
    </row>
    <row r="1034789" spans="2:2">
      <c r="B1034789" s="24"/>
    </row>
    <row r="1034790" spans="2:2">
      <c r="B1034790" s="24"/>
    </row>
    <row r="1034791" spans="2:2">
      <c r="B1034791" s="24"/>
    </row>
    <row r="1034792" spans="2:2">
      <c r="B1034792" s="24"/>
    </row>
    <row r="1034793" spans="2:2">
      <c r="B1034793" s="24"/>
    </row>
    <row r="1034794" spans="2:2">
      <c r="B1034794" s="24"/>
    </row>
    <row r="1034795" spans="2:2">
      <c r="B1034795" s="24"/>
    </row>
    <row r="1034796" spans="2:2">
      <c r="B1034796" s="24"/>
    </row>
    <row r="1034797" spans="2:2">
      <c r="B1034797" s="24"/>
    </row>
    <row r="1034798" spans="2:2">
      <c r="B1034798" s="24"/>
    </row>
    <row r="1034799" spans="2:2">
      <c r="B1034799" s="24"/>
    </row>
    <row r="1034800" spans="2:2">
      <c r="B1034800" s="24"/>
    </row>
    <row r="1034801" spans="2:2">
      <c r="B1034801" s="24"/>
    </row>
    <row r="1034802" spans="2:2">
      <c r="B1034802" s="24"/>
    </row>
    <row r="1034803" spans="2:2">
      <c r="B1034803" s="24"/>
    </row>
    <row r="1034804" spans="2:2">
      <c r="B1034804" s="24"/>
    </row>
    <row r="1034805" spans="2:2">
      <c r="B1034805" s="24"/>
    </row>
    <row r="1034806" spans="2:2">
      <c r="B1034806" s="24"/>
    </row>
    <row r="1034807" spans="2:2">
      <c r="B1034807" s="24"/>
    </row>
    <row r="1034808" spans="2:2">
      <c r="B1034808" s="24"/>
    </row>
    <row r="1034809" spans="2:2">
      <c r="B1034809" s="24"/>
    </row>
    <row r="1034810" spans="2:2">
      <c r="B1034810" s="24"/>
    </row>
    <row r="1034811" spans="2:2">
      <c r="B1034811" s="24"/>
    </row>
    <row r="1034812" spans="2:2">
      <c r="B1034812" s="24"/>
    </row>
    <row r="1034813" spans="2:2">
      <c r="B1034813" s="24"/>
    </row>
    <row r="1034814" spans="2:2">
      <c r="B1034814" s="24"/>
    </row>
    <row r="1034815" spans="2:2">
      <c r="B1034815" s="24"/>
    </row>
    <row r="1034816" spans="2:2">
      <c r="B1034816" s="24"/>
    </row>
    <row r="1034817" spans="2:2">
      <c r="B1034817" s="24"/>
    </row>
    <row r="1034818" spans="2:2">
      <c r="B1034818" s="24"/>
    </row>
    <row r="1034819" spans="2:2">
      <c r="B1034819" s="24"/>
    </row>
    <row r="1034820" spans="2:2">
      <c r="B1034820" s="24"/>
    </row>
    <row r="1034821" spans="2:2">
      <c r="B1034821" s="24"/>
    </row>
    <row r="1034822" spans="2:2">
      <c r="B1034822" s="24"/>
    </row>
    <row r="1034823" spans="2:2">
      <c r="B1034823" s="24"/>
    </row>
    <row r="1034824" spans="2:2">
      <c r="B1034824" s="24"/>
    </row>
    <row r="1034825" spans="2:2">
      <c r="B1034825" s="24"/>
    </row>
    <row r="1034826" spans="2:2">
      <c r="B1034826" s="24"/>
    </row>
    <row r="1034827" spans="2:2">
      <c r="B1034827" s="24"/>
    </row>
    <row r="1034828" spans="2:2">
      <c r="B1034828" s="24"/>
    </row>
    <row r="1034829" spans="2:2">
      <c r="B1034829" s="24"/>
    </row>
    <row r="1034830" spans="2:2">
      <c r="B1034830" s="24"/>
    </row>
    <row r="1034831" spans="2:2">
      <c r="B1034831" s="24"/>
    </row>
    <row r="1034832" spans="2:2">
      <c r="B1034832" s="24"/>
    </row>
    <row r="1034833" spans="2:2">
      <c r="B1034833" s="24"/>
    </row>
    <row r="1034834" spans="2:2">
      <c r="B1034834" s="24"/>
    </row>
    <row r="1034835" spans="2:2">
      <c r="B1034835" s="24"/>
    </row>
    <row r="1034836" spans="2:2">
      <c r="B1034836" s="24"/>
    </row>
    <row r="1034837" spans="2:2">
      <c r="B1034837" s="24"/>
    </row>
    <row r="1034838" spans="2:2">
      <c r="B1034838" s="24"/>
    </row>
    <row r="1034839" spans="2:2">
      <c r="B1034839" s="24"/>
    </row>
    <row r="1034840" spans="2:2">
      <c r="B1034840" s="24"/>
    </row>
    <row r="1034841" spans="2:2">
      <c r="B1034841" s="24"/>
    </row>
    <row r="1034842" spans="2:2">
      <c r="B1034842" s="24"/>
    </row>
    <row r="1034843" spans="2:2">
      <c r="B1034843" s="24"/>
    </row>
    <row r="1034844" spans="2:2">
      <c r="B1034844" s="24"/>
    </row>
    <row r="1034845" spans="2:2">
      <c r="B1034845" s="24"/>
    </row>
    <row r="1034846" spans="2:2">
      <c r="B1034846" s="24"/>
    </row>
    <row r="1034847" spans="2:2">
      <c r="B1034847" s="24"/>
    </row>
    <row r="1034848" spans="2:2">
      <c r="B1034848" s="24"/>
    </row>
    <row r="1034849" spans="2:2">
      <c r="B1034849" s="24"/>
    </row>
    <row r="1034850" spans="2:2">
      <c r="B1034850" s="24"/>
    </row>
    <row r="1034851" spans="2:2">
      <c r="B1034851" s="24"/>
    </row>
    <row r="1034852" spans="2:2">
      <c r="B1034852" s="24"/>
    </row>
    <row r="1034853" spans="2:2">
      <c r="B1034853" s="24"/>
    </row>
    <row r="1034854" spans="2:2">
      <c r="B1034854" s="24"/>
    </row>
    <row r="1034855" spans="2:2">
      <c r="B1034855" s="24"/>
    </row>
    <row r="1034856" spans="2:2">
      <c r="B1034856" s="24"/>
    </row>
    <row r="1034857" spans="2:2">
      <c r="B1034857" s="24"/>
    </row>
    <row r="1034858" spans="2:2">
      <c r="B1034858" s="24"/>
    </row>
    <row r="1034859" spans="2:2">
      <c r="B1034859" s="24"/>
    </row>
    <row r="1034860" spans="2:2">
      <c r="B1034860" s="24"/>
    </row>
    <row r="1034861" spans="2:2">
      <c r="B1034861" s="24"/>
    </row>
    <row r="1034862" spans="2:2">
      <c r="B1034862" s="24"/>
    </row>
    <row r="1034863" spans="2:2">
      <c r="B1034863" s="24"/>
    </row>
    <row r="1034864" spans="2:2">
      <c r="B1034864" s="24"/>
    </row>
    <row r="1034865" spans="2:2">
      <c r="B1034865" s="24"/>
    </row>
    <row r="1034866" spans="2:2">
      <c r="B1034866" s="24"/>
    </row>
    <row r="1034867" spans="2:2">
      <c r="B1034867" s="24"/>
    </row>
    <row r="1034868" spans="2:2">
      <c r="B1034868" s="24"/>
    </row>
    <row r="1034869" spans="2:2">
      <c r="B1034869" s="24"/>
    </row>
    <row r="1034870" spans="2:2">
      <c r="B1034870" s="24"/>
    </row>
    <row r="1034871" spans="2:2">
      <c r="B1034871" s="24"/>
    </row>
    <row r="1034872" spans="2:2">
      <c r="B1034872" s="24"/>
    </row>
    <row r="1034873" spans="2:2">
      <c r="B1034873" s="24"/>
    </row>
    <row r="1034874" spans="2:2">
      <c r="B1034874" s="24"/>
    </row>
    <row r="1034875" spans="2:2">
      <c r="B1034875" s="24"/>
    </row>
    <row r="1034876" spans="2:2">
      <c r="B1034876" s="24"/>
    </row>
    <row r="1034877" spans="2:2">
      <c r="B1034877" s="24"/>
    </row>
    <row r="1034878" spans="2:2">
      <c r="B1034878" s="24"/>
    </row>
    <row r="1034879" spans="2:2">
      <c r="B1034879" s="24"/>
    </row>
    <row r="1034880" spans="2:2">
      <c r="B1034880" s="24"/>
    </row>
    <row r="1034881" spans="2:2">
      <c r="B1034881" s="24"/>
    </row>
    <row r="1034882" spans="2:2">
      <c r="B1034882" s="24"/>
    </row>
    <row r="1034883" spans="2:2">
      <c r="B1034883" s="24"/>
    </row>
    <row r="1034884" spans="2:2">
      <c r="B1034884" s="24"/>
    </row>
    <row r="1034885" spans="2:2">
      <c r="B1034885" s="24"/>
    </row>
    <row r="1034886" spans="2:2">
      <c r="B1034886" s="24"/>
    </row>
    <row r="1034887" spans="2:2">
      <c r="B1034887" s="24"/>
    </row>
    <row r="1034888" spans="2:2">
      <c r="B1034888" s="24"/>
    </row>
    <row r="1034889" spans="2:2">
      <c r="B1034889" s="24"/>
    </row>
    <row r="1034890" spans="2:2">
      <c r="B1034890" s="24"/>
    </row>
    <row r="1034891" spans="2:2">
      <c r="B1034891" s="24"/>
    </row>
    <row r="1034892" spans="2:2">
      <c r="B1034892" s="24"/>
    </row>
    <row r="1034893" spans="2:2">
      <c r="B1034893" s="24"/>
    </row>
    <row r="1034894" spans="2:2">
      <c r="B1034894" s="24"/>
    </row>
    <row r="1034895" spans="2:2">
      <c r="B1034895" s="24"/>
    </row>
    <row r="1034896" spans="2:2">
      <c r="B1034896" s="24"/>
    </row>
    <row r="1034897" spans="2:2">
      <c r="B1034897" s="24"/>
    </row>
    <row r="1034898" spans="2:2">
      <c r="B1034898" s="24"/>
    </row>
    <row r="1034899" spans="2:2">
      <c r="B1034899" s="24"/>
    </row>
    <row r="1034900" spans="2:2">
      <c r="B1034900" s="24"/>
    </row>
    <row r="1034901" spans="2:2">
      <c r="B1034901" s="24"/>
    </row>
    <row r="1034902" spans="2:2">
      <c r="B1034902" s="24"/>
    </row>
    <row r="1034903" spans="2:2">
      <c r="B1034903" s="24"/>
    </row>
    <row r="1034904" spans="2:2">
      <c r="B1034904" s="24"/>
    </row>
    <row r="1034905" spans="2:2">
      <c r="B1034905" s="24"/>
    </row>
    <row r="1034906" spans="2:2">
      <c r="B1034906" s="24"/>
    </row>
    <row r="1034907" spans="2:2">
      <c r="B1034907" s="24"/>
    </row>
    <row r="1034908" spans="2:2">
      <c r="B1034908" s="24"/>
    </row>
    <row r="1034909" spans="2:2">
      <c r="B1034909" s="24"/>
    </row>
    <row r="1034910" spans="2:2">
      <c r="B1034910" s="24"/>
    </row>
    <row r="1034911" spans="2:2">
      <c r="B1034911" s="24"/>
    </row>
    <row r="1034912" spans="2:2">
      <c r="B1034912" s="24"/>
    </row>
    <row r="1034913" spans="2:2">
      <c r="B1034913" s="24"/>
    </row>
    <row r="1034914" spans="2:2">
      <c r="B1034914" s="24"/>
    </row>
    <row r="1034915" spans="2:2">
      <c r="B1034915" s="24"/>
    </row>
    <row r="1034916" spans="2:2">
      <c r="B1034916" s="24"/>
    </row>
    <row r="1034917" spans="2:2">
      <c r="B1034917" s="24"/>
    </row>
    <row r="1034918" spans="2:2">
      <c r="B1034918" s="24"/>
    </row>
    <row r="1034919" spans="2:2">
      <c r="B1034919" s="24"/>
    </row>
    <row r="1034920" spans="2:2">
      <c r="B1034920" s="24"/>
    </row>
    <row r="1034921" spans="2:2">
      <c r="B1034921" s="24"/>
    </row>
    <row r="1034922" spans="2:2">
      <c r="B1034922" s="24"/>
    </row>
    <row r="1034923" spans="2:2">
      <c r="B1034923" s="24"/>
    </row>
    <row r="1034924" spans="2:2">
      <c r="B1034924" s="24"/>
    </row>
    <row r="1034925" spans="2:2">
      <c r="B1034925" s="24"/>
    </row>
    <row r="1034926" spans="2:2">
      <c r="B1034926" s="24"/>
    </row>
    <row r="1034927" spans="2:2">
      <c r="B1034927" s="24"/>
    </row>
    <row r="1034928" spans="2:2">
      <c r="B1034928" s="24"/>
    </row>
    <row r="1034929" spans="2:2">
      <c r="B1034929" s="24"/>
    </row>
    <row r="1034930" spans="2:2">
      <c r="B1034930" s="24"/>
    </row>
    <row r="1034931" spans="2:2">
      <c r="B1034931" s="24"/>
    </row>
    <row r="1034932" spans="2:2">
      <c r="B1034932" s="24"/>
    </row>
    <row r="1034933" spans="2:2">
      <c r="B1034933" s="24"/>
    </row>
    <row r="1034934" spans="2:2">
      <c r="B1034934" s="24"/>
    </row>
    <row r="1034935" spans="2:2">
      <c r="B1034935" s="24"/>
    </row>
    <row r="1034936" spans="2:2">
      <c r="B1034936" s="24"/>
    </row>
    <row r="1034937" spans="2:2">
      <c r="B1034937" s="24"/>
    </row>
    <row r="1034938" spans="2:2">
      <c r="B1034938" s="24"/>
    </row>
    <row r="1034939" spans="2:2">
      <c r="B1034939" s="24"/>
    </row>
    <row r="1034940" spans="2:2">
      <c r="B1034940" s="24"/>
    </row>
    <row r="1034941" spans="2:2">
      <c r="B1034941" s="24"/>
    </row>
    <row r="1034942" spans="2:2">
      <c r="B1034942" s="24"/>
    </row>
    <row r="1034943" spans="2:2">
      <c r="B1034943" s="24"/>
    </row>
    <row r="1034944" spans="2:2">
      <c r="B1034944" s="24"/>
    </row>
    <row r="1034945" spans="2:2">
      <c r="B1034945" s="24"/>
    </row>
    <row r="1034946" spans="2:2">
      <c r="B1034946" s="24"/>
    </row>
    <row r="1034947" spans="2:2">
      <c r="B1034947" s="24"/>
    </row>
    <row r="1034948" spans="2:2">
      <c r="B1034948" s="24"/>
    </row>
    <row r="1034949" spans="2:2">
      <c r="B1034949" s="24"/>
    </row>
    <row r="1034950" spans="2:2">
      <c r="B1034950" s="24"/>
    </row>
    <row r="1034951" spans="2:2">
      <c r="B1034951" s="24"/>
    </row>
    <row r="1034952" spans="2:2">
      <c r="B1034952" s="24"/>
    </row>
    <row r="1034953" spans="2:2">
      <c r="B1034953" s="24"/>
    </row>
    <row r="1034954" spans="2:2">
      <c r="B1034954" s="24"/>
    </row>
    <row r="1034955" spans="2:2">
      <c r="B1034955" s="24"/>
    </row>
    <row r="1034956" spans="2:2">
      <c r="B1034956" s="24"/>
    </row>
    <row r="1034957" spans="2:2">
      <c r="B1034957" s="24"/>
    </row>
    <row r="1034958" spans="2:2">
      <c r="B1034958" s="24"/>
    </row>
    <row r="1034959" spans="2:2">
      <c r="B1034959" s="24"/>
    </row>
    <row r="1034960" spans="2:2">
      <c r="B1034960" s="24"/>
    </row>
    <row r="1034961" spans="2:2">
      <c r="B1034961" s="24"/>
    </row>
    <row r="1034962" spans="2:2">
      <c r="B1034962" s="24"/>
    </row>
    <row r="1034963" spans="2:2">
      <c r="B1034963" s="24"/>
    </row>
    <row r="1034964" spans="2:2">
      <c r="B1034964" s="24"/>
    </row>
    <row r="1034965" spans="2:2">
      <c r="B1034965" s="24"/>
    </row>
    <row r="1034966" spans="2:2">
      <c r="B1034966" s="24"/>
    </row>
    <row r="1034967" spans="2:2">
      <c r="B1034967" s="24"/>
    </row>
    <row r="1034968" spans="2:2">
      <c r="B1034968" s="24"/>
    </row>
    <row r="1034969" spans="2:2">
      <c r="B1034969" s="24"/>
    </row>
    <row r="1034970" spans="2:2">
      <c r="B1034970" s="24"/>
    </row>
    <row r="1034971" spans="2:2">
      <c r="B1034971" s="24"/>
    </row>
    <row r="1034972" spans="2:2">
      <c r="B1034972" s="24"/>
    </row>
    <row r="1034973" spans="2:2">
      <c r="B1034973" s="24"/>
    </row>
    <row r="1034974" spans="2:2">
      <c r="B1034974" s="24"/>
    </row>
    <row r="1034975" spans="2:2">
      <c r="B1034975" s="24"/>
    </row>
    <row r="1034976" spans="2:2">
      <c r="B1034976" s="24"/>
    </row>
    <row r="1034977" spans="2:2">
      <c r="B1034977" s="24"/>
    </row>
    <row r="1034978" spans="2:2">
      <c r="B1034978" s="24"/>
    </row>
    <row r="1034979" spans="2:2">
      <c r="B1034979" s="24"/>
    </row>
    <row r="1034980" spans="2:2">
      <c r="B1034980" s="24"/>
    </row>
    <row r="1034981" spans="2:2">
      <c r="B1034981" s="24"/>
    </row>
    <row r="1034982" spans="2:2">
      <c r="B1034982" s="24"/>
    </row>
    <row r="1034983" spans="2:2">
      <c r="B1034983" s="24"/>
    </row>
    <row r="1034984" spans="2:2">
      <c r="B1034984" s="24"/>
    </row>
    <row r="1034985" spans="2:2">
      <c r="B1034985" s="24"/>
    </row>
    <row r="1034986" spans="2:2">
      <c r="B1034986" s="24"/>
    </row>
    <row r="1034987" spans="2:2">
      <c r="B1034987" s="24"/>
    </row>
    <row r="1034988" spans="2:2">
      <c r="B1034988" s="24"/>
    </row>
    <row r="1034989" spans="2:2">
      <c r="B1034989" s="24"/>
    </row>
    <row r="1034990" spans="2:2">
      <c r="B1034990" s="24"/>
    </row>
    <row r="1034991" spans="2:2">
      <c r="B1034991" s="24"/>
    </row>
    <row r="1034992" spans="2:2">
      <c r="B1034992" s="24"/>
    </row>
    <row r="1034993" spans="2:2">
      <c r="B1034993" s="24"/>
    </row>
    <row r="1034994" spans="2:2">
      <c r="B1034994" s="24"/>
    </row>
    <row r="1034995" spans="2:2">
      <c r="B1034995" s="24"/>
    </row>
    <row r="1034996" spans="2:2">
      <c r="B1034996" s="24"/>
    </row>
    <row r="1034997" spans="2:2">
      <c r="B1034997" s="24"/>
    </row>
    <row r="1034998" spans="2:2">
      <c r="B1034998" s="24"/>
    </row>
    <row r="1034999" spans="2:2">
      <c r="B1034999" s="24"/>
    </row>
    <row r="1035000" spans="2:2">
      <c r="B1035000" s="24"/>
    </row>
    <row r="1035001" spans="2:2">
      <c r="B1035001" s="24"/>
    </row>
    <row r="1035002" spans="2:2">
      <c r="B1035002" s="24"/>
    </row>
    <row r="1035003" spans="2:2">
      <c r="B1035003" s="24"/>
    </row>
    <row r="1035004" spans="2:2">
      <c r="B1035004" s="24"/>
    </row>
    <row r="1035005" spans="2:2">
      <c r="B1035005" s="24"/>
    </row>
    <row r="1035006" spans="2:2">
      <c r="B1035006" s="24"/>
    </row>
    <row r="1035007" spans="2:2">
      <c r="B1035007" s="24"/>
    </row>
    <row r="1035008" spans="2:2">
      <c r="B1035008" s="24"/>
    </row>
    <row r="1035009" spans="2:2">
      <c r="B1035009" s="24"/>
    </row>
    <row r="1035010" spans="2:2">
      <c r="B1035010" s="24"/>
    </row>
    <row r="1035011" spans="2:2">
      <c r="B1035011" s="24"/>
    </row>
    <row r="1035012" spans="2:2">
      <c r="B1035012" s="24"/>
    </row>
    <row r="1035013" spans="2:2">
      <c r="B1035013" s="24"/>
    </row>
    <row r="1035014" spans="2:2">
      <c r="B1035014" s="24"/>
    </row>
    <row r="1035015" spans="2:2">
      <c r="B1035015" s="24"/>
    </row>
    <row r="1035016" spans="2:2">
      <c r="B1035016" s="24"/>
    </row>
    <row r="1035017" spans="2:2">
      <c r="B1035017" s="24"/>
    </row>
    <row r="1035018" spans="2:2">
      <c r="B1035018" s="24"/>
    </row>
    <row r="1035019" spans="2:2">
      <c r="B1035019" s="24"/>
    </row>
    <row r="1035020" spans="2:2">
      <c r="B1035020" s="24"/>
    </row>
    <row r="1035021" spans="2:2">
      <c r="B1035021" s="24"/>
    </row>
    <row r="1035022" spans="2:2">
      <c r="B1035022" s="24"/>
    </row>
    <row r="1035023" spans="2:2">
      <c r="B1035023" s="24"/>
    </row>
    <row r="1035024" spans="2:2">
      <c r="B1035024" s="24"/>
    </row>
    <row r="1035025" spans="2:2">
      <c r="B1035025" s="24"/>
    </row>
    <row r="1035026" spans="2:2">
      <c r="B1035026" s="24"/>
    </row>
    <row r="1035027" spans="2:2">
      <c r="B1035027" s="24"/>
    </row>
    <row r="1035028" spans="2:2">
      <c r="B1035028" s="24"/>
    </row>
    <row r="1035029" spans="2:2">
      <c r="B1035029" s="24"/>
    </row>
    <row r="1035030" spans="2:2">
      <c r="B1035030" s="24"/>
    </row>
    <row r="1035031" spans="2:2">
      <c r="B1035031" s="24"/>
    </row>
    <row r="1035032" spans="2:2">
      <c r="B1035032" s="24"/>
    </row>
    <row r="1035033" spans="2:2">
      <c r="B1035033" s="24"/>
    </row>
    <row r="1035034" spans="2:2">
      <c r="B1035034" s="24"/>
    </row>
    <row r="1035035" spans="2:2">
      <c r="B1035035" s="24"/>
    </row>
    <row r="1035036" spans="2:2">
      <c r="B1035036" s="24"/>
    </row>
    <row r="1035037" spans="2:2">
      <c r="B1035037" s="24"/>
    </row>
    <row r="1035038" spans="2:2">
      <c r="B1035038" s="24"/>
    </row>
    <row r="1035039" spans="2:2">
      <c r="B1035039" s="24"/>
    </row>
    <row r="1035040" spans="2:2">
      <c r="B1035040" s="24"/>
    </row>
    <row r="1035041" spans="2:2">
      <c r="B1035041" s="24"/>
    </row>
    <row r="1035042" spans="2:2">
      <c r="B1035042" s="24"/>
    </row>
    <row r="1035043" spans="2:2">
      <c r="B1035043" s="24"/>
    </row>
    <row r="1035044" spans="2:2">
      <c r="B1035044" s="24"/>
    </row>
    <row r="1035045" spans="2:2">
      <c r="B1035045" s="24"/>
    </row>
    <row r="1035046" spans="2:2">
      <c r="B1035046" s="24"/>
    </row>
    <row r="1035047" spans="2:2">
      <c r="B1035047" s="24"/>
    </row>
    <row r="1035048" spans="2:2">
      <c r="B1035048" s="24"/>
    </row>
    <row r="1035049" spans="2:2">
      <c r="B1035049" s="24"/>
    </row>
    <row r="1035050" spans="2:2">
      <c r="B1035050" s="24"/>
    </row>
    <row r="1035051" spans="2:2">
      <c r="B1035051" s="24"/>
    </row>
    <row r="1035052" spans="2:2">
      <c r="B1035052" s="24"/>
    </row>
    <row r="1035053" spans="2:2">
      <c r="B1035053" s="24"/>
    </row>
    <row r="1035054" spans="2:2">
      <c r="B1035054" s="24"/>
    </row>
    <row r="1035055" spans="2:2">
      <c r="B1035055" s="24"/>
    </row>
    <row r="1035056" spans="2:2">
      <c r="B1035056" s="24"/>
    </row>
    <row r="1035057" spans="2:2">
      <c r="B1035057" s="24"/>
    </row>
    <row r="1035058" spans="2:2">
      <c r="B1035058" s="24"/>
    </row>
    <row r="1035059" spans="2:2">
      <c r="B1035059" s="24"/>
    </row>
    <row r="1035060" spans="2:2">
      <c r="B1035060" s="24"/>
    </row>
    <row r="1035061" spans="2:2">
      <c r="B1035061" s="24"/>
    </row>
    <row r="1035062" spans="2:2">
      <c r="B1035062" s="24"/>
    </row>
    <row r="1035063" spans="2:2">
      <c r="B1035063" s="24"/>
    </row>
    <row r="1035064" spans="2:2">
      <c r="B1035064" s="24"/>
    </row>
    <row r="1035065" spans="2:2">
      <c r="B1035065" s="24"/>
    </row>
    <row r="1035066" spans="2:2">
      <c r="B1035066" s="24"/>
    </row>
    <row r="1035067" spans="2:2">
      <c r="B1035067" s="24"/>
    </row>
    <row r="1035068" spans="2:2">
      <c r="B1035068" s="24"/>
    </row>
    <row r="1035069" spans="2:2">
      <c r="B1035069" s="24"/>
    </row>
    <row r="1035070" spans="2:2">
      <c r="B1035070" s="24"/>
    </row>
    <row r="1035071" spans="2:2">
      <c r="B1035071" s="24"/>
    </row>
    <row r="1035072" spans="2:2">
      <c r="B1035072" s="24"/>
    </row>
    <row r="1035073" spans="2:2">
      <c r="B1035073" s="24"/>
    </row>
    <row r="1035074" spans="2:2">
      <c r="B1035074" s="24"/>
    </row>
    <row r="1035075" spans="2:2">
      <c r="B1035075" s="24"/>
    </row>
    <row r="1035076" spans="2:2">
      <c r="B1035076" s="24"/>
    </row>
    <row r="1035077" spans="2:2">
      <c r="B1035077" s="24"/>
    </row>
    <row r="1035078" spans="2:2">
      <c r="B1035078" s="24"/>
    </row>
    <row r="1035079" spans="2:2">
      <c r="B1035079" s="24"/>
    </row>
    <row r="1035080" spans="2:2">
      <c r="B1035080" s="24"/>
    </row>
    <row r="1035081" spans="2:2">
      <c r="B1035081" s="24"/>
    </row>
    <row r="1035082" spans="2:2">
      <c r="B1035082" s="24"/>
    </row>
    <row r="1035083" spans="2:2">
      <c r="B1035083" s="24"/>
    </row>
    <row r="1035084" spans="2:2">
      <c r="B1035084" s="24"/>
    </row>
    <row r="1035085" spans="2:2">
      <c r="B1035085" s="24"/>
    </row>
    <row r="1035086" spans="2:2">
      <c r="B1035086" s="24"/>
    </row>
    <row r="1035087" spans="2:2">
      <c r="B1035087" s="24"/>
    </row>
    <row r="1035088" spans="2:2">
      <c r="B1035088" s="24"/>
    </row>
    <row r="1035089" spans="2:2">
      <c r="B1035089" s="24"/>
    </row>
    <row r="1035090" spans="2:2">
      <c r="B1035090" s="24"/>
    </row>
    <row r="1035091" spans="2:2">
      <c r="B1035091" s="24"/>
    </row>
    <row r="1035092" spans="2:2">
      <c r="B1035092" s="24"/>
    </row>
    <row r="1035093" spans="2:2">
      <c r="B1035093" s="24"/>
    </row>
    <row r="1035094" spans="2:2">
      <c r="B1035094" s="24"/>
    </row>
    <row r="1035095" spans="2:2">
      <c r="B1035095" s="24"/>
    </row>
    <row r="1035096" spans="2:2">
      <c r="B1035096" s="24"/>
    </row>
    <row r="1035097" spans="2:2">
      <c r="B1035097" s="24"/>
    </row>
    <row r="1035098" spans="2:2">
      <c r="B1035098" s="24"/>
    </row>
    <row r="1035099" spans="2:2">
      <c r="B1035099" s="24"/>
    </row>
    <row r="1035100" spans="2:2">
      <c r="B1035100" s="24"/>
    </row>
    <row r="1035101" spans="2:2">
      <c r="B1035101" s="24"/>
    </row>
    <row r="1035102" spans="2:2">
      <c r="B1035102" s="24"/>
    </row>
    <row r="1035103" spans="2:2">
      <c r="B1035103" s="24"/>
    </row>
    <row r="1035104" spans="2:2">
      <c r="B1035104" s="24"/>
    </row>
    <row r="1035105" spans="2:2">
      <c r="B1035105" s="24"/>
    </row>
    <row r="1035106" spans="2:2">
      <c r="B1035106" s="24"/>
    </row>
    <row r="1035107" spans="2:2">
      <c r="B1035107" s="24"/>
    </row>
    <row r="1035108" spans="2:2">
      <c r="B1035108" s="24"/>
    </row>
    <row r="1035109" spans="2:2">
      <c r="B1035109" s="24"/>
    </row>
    <row r="1035110" spans="2:2">
      <c r="B1035110" s="24"/>
    </row>
    <row r="1035111" spans="2:2">
      <c r="B1035111" s="24"/>
    </row>
    <row r="1035112" spans="2:2">
      <c r="B1035112" s="24"/>
    </row>
    <row r="1035113" spans="2:2">
      <c r="B1035113" s="24"/>
    </row>
    <row r="1035114" spans="2:2">
      <c r="B1035114" s="24"/>
    </row>
    <row r="1035115" spans="2:2">
      <c r="B1035115" s="24"/>
    </row>
    <row r="1035116" spans="2:2">
      <c r="B1035116" s="24"/>
    </row>
    <row r="1035117" spans="2:2">
      <c r="B1035117" s="24"/>
    </row>
    <row r="1035118" spans="2:2">
      <c r="B1035118" s="24"/>
    </row>
    <row r="1035119" spans="2:2">
      <c r="B1035119" s="24"/>
    </row>
    <row r="1035120" spans="2:2">
      <c r="B1035120" s="24"/>
    </row>
    <row r="1035121" spans="2:2">
      <c r="B1035121" s="24"/>
    </row>
    <row r="1035122" spans="2:2">
      <c r="B1035122" s="24"/>
    </row>
    <row r="1035123" spans="2:2">
      <c r="B1035123" s="24"/>
    </row>
    <row r="1035124" spans="2:2">
      <c r="B1035124" s="24"/>
    </row>
    <row r="1035125" spans="2:2">
      <c r="B1035125" s="24"/>
    </row>
    <row r="1035126" spans="2:2">
      <c r="B1035126" s="24"/>
    </row>
    <row r="1035127" spans="2:2">
      <c r="B1035127" s="24"/>
    </row>
    <row r="1035128" spans="2:2">
      <c r="B1035128" s="24"/>
    </row>
    <row r="1035129" spans="2:2">
      <c r="B1035129" s="24"/>
    </row>
    <row r="1035130" spans="2:2">
      <c r="B1035130" s="24"/>
    </row>
    <row r="1035131" spans="2:2">
      <c r="B1035131" s="24"/>
    </row>
    <row r="1035132" spans="2:2">
      <c r="B1035132" s="24"/>
    </row>
    <row r="1035133" spans="2:2">
      <c r="B1035133" s="24"/>
    </row>
    <row r="1035134" spans="2:2">
      <c r="B1035134" s="24"/>
    </row>
    <row r="1035135" spans="2:2">
      <c r="B1035135" s="24"/>
    </row>
    <row r="1035136" spans="2:2">
      <c r="B1035136" s="24"/>
    </row>
    <row r="1035137" spans="2:2">
      <c r="B1035137" s="24"/>
    </row>
    <row r="1035138" spans="2:2">
      <c r="B1035138" s="24"/>
    </row>
    <row r="1035139" spans="2:2">
      <c r="B1035139" s="24"/>
    </row>
    <row r="1035140" spans="2:2">
      <c r="B1035140" s="24"/>
    </row>
    <row r="1035141" spans="2:2">
      <c r="B1035141" s="24"/>
    </row>
    <row r="1035142" spans="2:2">
      <c r="B1035142" s="24"/>
    </row>
    <row r="1035143" spans="2:2">
      <c r="B1035143" s="24"/>
    </row>
    <row r="1035144" spans="2:2">
      <c r="B1035144" s="24"/>
    </row>
    <row r="1035145" spans="2:2">
      <c r="B1035145" s="24"/>
    </row>
    <row r="1035146" spans="2:2">
      <c r="B1035146" s="24"/>
    </row>
    <row r="1035147" spans="2:2">
      <c r="B1035147" s="24"/>
    </row>
    <row r="1035148" spans="2:2">
      <c r="B1035148" s="24"/>
    </row>
    <row r="1035149" spans="2:2">
      <c r="B1035149" s="24"/>
    </row>
    <row r="1035150" spans="2:2">
      <c r="B1035150" s="24"/>
    </row>
    <row r="1035151" spans="2:2">
      <c r="B1035151" s="24"/>
    </row>
    <row r="1035152" spans="2:2">
      <c r="B1035152" s="24"/>
    </row>
    <row r="1035153" spans="2:2">
      <c r="B1035153" s="24"/>
    </row>
    <row r="1035154" spans="2:2">
      <c r="B1035154" s="24"/>
    </row>
    <row r="1035155" spans="2:2">
      <c r="B1035155" s="24"/>
    </row>
    <row r="1035156" spans="2:2">
      <c r="B1035156" s="24"/>
    </row>
    <row r="1035157" spans="2:2">
      <c r="B1035157" s="24"/>
    </row>
    <row r="1035158" spans="2:2">
      <c r="B1035158" s="24"/>
    </row>
    <row r="1035159" spans="2:2">
      <c r="B1035159" s="24"/>
    </row>
    <row r="1035160" spans="2:2">
      <c r="B1035160" s="24"/>
    </row>
    <row r="1035161" spans="2:2">
      <c r="B1035161" s="24"/>
    </row>
    <row r="1035162" spans="2:2">
      <c r="B1035162" s="24"/>
    </row>
    <row r="1035163" spans="2:2">
      <c r="B1035163" s="24"/>
    </row>
    <row r="1035164" spans="2:2">
      <c r="B1035164" s="24"/>
    </row>
    <row r="1035165" spans="2:2">
      <c r="B1035165" s="24"/>
    </row>
    <row r="1035166" spans="2:2">
      <c r="B1035166" s="24"/>
    </row>
    <row r="1035167" spans="2:2">
      <c r="B1035167" s="24"/>
    </row>
    <row r="1035168" spans="2:2">
      <c r="B1035168" s="24"/>
    </row>
    <row r="1035169" spans="2:2">
      <c r="B1035169" s="24"/>
    </row>
    <row r="1035170" spans="2:2">
      <c r="B1035170" s="24"/>
    </row>
    <row r="1035171" spans="2:2">
      <c r="B1035171" s="24"/>
    </row>
    <row r="1035172" spans="2:2">
      <c r="B1035172" s="24"/>
    </row>
    <row r="1035173" spans="2:2">
      <c r="B1035173" s="24"/>
    </row>
    <row r="1035174" spans="2:2">
      <c r="B1035174" s="24"/>
    </row>
    <row r="1035175" spans="2:2">
      <c r="B1035175" s="24"/>
    </row>
    <row r="1035176" spans="2:2">
      <c r="B1035176" s="24"/>
    </row>
    <row r="1035177" spans="2:2">
      <c r="B1035177" s="24"/>
    </row>
    <row r="1035178" spans="2:2">
      <c r="B1035178" s="24"/>
    </row>
    <row r="1035179" spans="2:2">
      <c r="B1035179" s="24"/>
    </row>
    <row r="1035180" spans="2:2">
      <c r="B1035180" s="24"/>
    </row>
    <row r="1035181" spans="2:2">
      <c r="B1035181" s="24"/>
    </row>
    <row r="1035182" spans="2:2">
      <c r="B1035182" s="24"/>
    </row>
    <row r="1035183" spans="2:2">
      <c r="B1035183" s="24"/>
    </row>
    <row r="1035184" spans="2:2">
      <c r="B1035184" s="24"/>
    </row>
    <row r="1035185" spans="2:2">
      <c r="B1035185" s="24"/>
    </row>
    <row r="1035186" spans="2:2">
      <c r="B1035186" s="24"/>
    </row>
    <row r="1035187" spans="2:2">
      <c r="B1035187" s="24"/>
    </row>
    <row r="1035188" spans="2:2">
      <c r="B1035188" s="24"/>
    </row>
    <row r="1035189" spans="2:2">
      <c r="B1035189" s="24"/>
    </row>
    <row r="1035190" spans="2:2">
      <c r="B1035190" s="24"/>
    </row>
    <row r="1035191" spans="2:2">
      <c r="B1035191" s="24"/>
    </row>
    <row r="1035192" spans="2:2">
      <c r="B1035192" s="24"/>
    </row>
    <row r="1035193" spans="2:2">
      <c r="B1035193" s="24"/>
    </row>
    <row r="1035194" spans="2:2">
      <c r="B1035194" s="24"/>
    </row>
    <row r="1035195" spans="2:2">
      <c r="B1035195" s="24"/>
    </row>
    <row r="1035196" spans="2:2">
      <c r="B1035196" s="24"/>
    </row>
    <row r="1035197" spans="2:2">
      <c r="B1035197" s="24"/>
    </row>
    <row r="1035198" spans="2:2">
      <c r="B1035198" s="24"/>
    </row>
    <row r="1035199" spans="2:2">
      <c r="B1035199" s="24"/>
    </row>
    <row r="1035200" spans="2:2">
      <c r="B1035200" s="24"/>
    </row>
    <row r="1035201" spans="2:2">
      <c r="B1035201" s="24"/>
    </row>
    <row r="1035202" spans="2:2">
      <c r="B1035202" s="24"/>
    </row>
    <row r="1035203" spans="2:2">
      <c r="B1035203" s="24"/>
    </row>
    <row r="1035204" spans="2:2">
      <c r="B1035204" s="24"/>
    </row>
    <row r="1035205" spans="2:2">
      <c r="B1035205" s="24"/>
    </row>
    <row r="1035206" spans="2:2">
      <c r="B1035206" s="24"/>
    </row>
    <row r="1035207" spans="2:2">
      <c r="B1035207" s="24"/>
    </row>
    <row r="1035208" spans="2:2">
      <c r="B1035208" s="24"/>
    </row>
    <row r="1035209" spans="2:2">
      <c r="B1035209" s="24"/>
    </row>
    <row r="1035210" spans="2:2">
      <c r="B1035210" s="24"/>
    </row>
    <row r="1035211" spans="2:2">
      <c r="B1035211" s="24"/>
    </row>
    <row r="1035212" spans="2:2">
      <c r="B1035212" s="24"/>
    </row>
    <row r="1035213" spans="2:2">
      <c r="B1035213" s="24"/>
    </row>
    <row r="1035214" spans="2:2">
      <c r="B1035214" s="24"/>
    </row>
    <row r="1035215" spans="2:2">
      <c r="B1035215" s="24"/>
    </row>
    <row r="1035216" spans="2:2">
      <c r="B1035216" s="24"/>
    </row>
    <row r="1035217" spans="2:2">
      <c r="B1035217" s="24"/>
    </row>
    <row r="1035218" spans="2:2">
      <c r="B1035218" s="24"/>
    </row>
    <row r="1035219" spans="2:2">
      <c r="B1035219" s="24"/>
    </row>
    <row r="1035220" spans="2:2">
      <c r="B1035220" s="24"/>
    </row>
    <row r="1035221" spans="2:2">
      <c r="B1035221" s="24"/>
    </row>
    <row r="1035222" spans="2:2">
      <c r="B1035222" s="24"/>
    </row>
    <row r="1035223" spans="2:2">
      <c r="B1035223" s="24"/>
    </row>
    <row r="1035224" spans="2:2">
      <c r="B1035224" s="24"/>
    </row>
    <row r="1035225" spans="2:2">
      <c r="B1035225" s="24"/>
    </row>
    <row r="1035226" spans="2:2">
      <c r="B1035226" s="24"/>
    </row>
    <row r="1035227" spans="2:2">
      <c r="B1035227" s="24"/>
    </row>
    <row r="1035228" spans="2:2">
      <c r="B1035228" s="24"/>
    </row>
    <row r="1035229" spans="2:2">
      <c r="B1035229" s="24"/>
    </row>
    <row r="1035230" spans="2:2">
      <c r="B1035230" s="24"/>
    </row>
    <row r="1035231" spans="2:2">
      <c r="B1035231" s="24"/>
    </row>
    <row r="1035232" spans="2:2">
      <c r="B1035232" s="24"/>
    </row>
    <row r="1035233" spans="2:2">
      <c r="B1035233" s="24"/>
    </row>
    <row r="1035234" spans="2:2">
      <c r="B1035234" s="24"/>
    </row>
    <row r="1035235" spans="2:2">
      <c r="B1035235" s="24"/>
    </row>
    <row r="1035236" spans="2:2">
      <c r="B1035236" s="24"/>
    </row>
    <row r="1035237" spans="2:2">
      <c r="B1035237" s="24"/>
    </row>
    <row r="1035238" spans="2:2">
      <c r="B1035238" s="24"/>
    </row>
    <row r="1035239" spans="2:2">
      <c r="B1035239" s="24"/>
    </row>
    <row r="1035240" spans="2:2">
      <c r="B1035240" s="24"/>
    </row>
    <row r="1035241" spans="2:2">
      <c r="B1035241" s="24"/>
    </row>
    <row r="1035242" spans="2:2">
      <c r="B1035242" s="24"/>
    </row>
    <row r="1035243" spans="2:2">
      <c r="B1035243" s="24"/>
    </row>
    <row r="1035244" spans="2:2">
      <c r="B1035244" s="24"/>
    </row>
    <row r="1035245" spans="2:2">
      <c r="B1035245" s="24"/>
    </row>
    <row r="1035246" spans="2:2">
      <c r="B1035246" s="24"/>
    </row>
    <row r="1035247" spans="2:2">
      <c r="B1035247" s="24"/>
    </row>
    <row r="1035248" spans="2:2">
      <c r="B1035248" s="24"/>
    </row>
    <row r="1035249" spans="2:2">
      <c r="B1035249" s="24"/>
    </row>
    <row r="1035250" spans="2:2">
      <c r="B1035250" s="24"/>
    </row>
    <row r="1035251" spans="2:2">
      <c r="B1035251" s="24"/>
    </row>
    <row r="1035252" spans="2:2">
      <c r="B1035252" s="24"/>
    </row>
    <row r="1035253" spans="2:2">
      <c r="B1035253" s="24"/>
    </row>
    <row r="1035254" spans="2:2">
      <c r="B1035254" s="24"/>
    </row>
    <row r="1035255" spans="2:2">
      <c r="B1035255" s="24"/>
    </row>
    <row r="1035256" spans="2:2">
      <c r="B1035256" s="24"/>
    </row>
    <row r="1035257" spans="2:2">
      <c r="B1035257" s="24"/>
    </row>
    <row r="1035258" spans="2:2">
      <c r="B1035258" s="24"/>
    </row>
    <row r="1035259" spans="2:2">
      <c r="B1035259" s="24"/>
    </row>
    <row r="1035260" spans="2:2">
      <c r="B1035260" s="24"/>
    </row>
    <row r="1035261" spans="2:2">
      <c r="B1035261" s="24"/>
    </row>
    <row r="1035262" spans="2:2">
      <c r="B1035262" s="24"/>
    </row>
    <row r="1035263" spans="2:2">
      <c r="B1035263" s="24"/>
    </row>
    <row r="1035264" spans="2:2">
      <c r="B1035264" s="24"/>
    </row>
    <row r="1035265" spans="2:2">
      <c r="B1035265" s="24"/>
    </row>
    <row r="1035266" spans="2:2">
      <c r="B1035266" s="24"/>
    </row>
    <row r="1035267" spans="2:2">
      <c r="B1035267" s="24"/>
    </row>
    <row r="1035268" spans="2:2">
      <c r="B1035268" s="24"/>
    </row>
    <row r="1035269" spans="2:2">
      <c r="B1035269" s="24"/>
    </row>
    <row r="1035270" spans="2:2">
      <c r="B1035270" s="24"/>
    </row>
    <row r="1035271" spans="2:2">
      <c r="B1035271" s="24"/>
    </row>
    <row r="1035272" spans="2:2">
      <c r="B1035272" s="24"/>
    </row>
    <row r="1035273" spans="2:2">
      <c r="B1035273" s="24"/>
    </row>
    <row r="1035274" spans="2:2">
      <c r="B1035274" s="24"/>
    </row>
    <row r="1035275" spans="2:2">
      <c r="B1035275" s="24"/>
    </row>
    <row r="1035276" spans="2:2">
      <c r="B1035276" s="24"/>
    </row>
    <row r="1035277" spans="2:2">
      <c r="B1035277" s="24"/>
    </row>
    <row r="1035278" spans="2:2">
      <c r="B1035278" s="24"/>
    </row>
    <row r="1035279" spans="2:2">
      <c r="B1035279" s="24"/>
    </row>
    <row r="1035280" spans="2:2">
      <c r="B1035280" s="24"/>
    </row>
    <row r="1035281" spans="2:2">
      <c r="B1035281" s="24"/>
    </row>
    <row r="1035282" spans="2:2">
      <c r="B1035282" s="24"/>
    </row>
    <row r="1035283" spans="2:2">
      <c r="B1035283" s="24"/>
    </row>
    <row r="1035284" spans="2:2">
      <c r="B1035284" s="24"/>
    </row>
    <row r="1035285" spans="2:2">
      <c r="B1035285" s="24"/>
    </row>
    <row r="1035286" spans="2:2">
      <c r="B1035286" s="24"/>
    </row>
    <row r="1035287" spans="2:2">
      <c r="B1035287" s="24"/>
    </row>
    <row r="1035288" spans="2:2">
      <c r="B1035288" s="24"/>
    </row>
    <row r="1035289" spans="2:2">
      <c r="B1035289" s="24"/>
    </row>
    <row r="1035290" spans="2:2">
      <c r="B1035290" s="24"/>
    </row>
    <row r="1035291" spans="2:2">
      <c r="B1035291" s="24"/>
    </row>
    <row r="1035292" spans="2:2">
      <c r="B1035292" s="24"/>
    </row>
    <row r="1035293" spans="2:2">
      <c r="B1035293" s="24"/>
    </row>
    <row r="1035294" spans="2:2">
      <c r="B1035294" s="24"/>
    </row>
    <row r="1035295" spans="2:2">
      <c r="B1035295" s="24"/>
    </row>
    <row r="1035296" spans="2:2">
      <c r="B1035296" s="24"/>
    </row>
    <row r="1035297" spans="2:2">
      <c r="B1035297" s="24"/>
    </row>
    <row r="1035298" spans="2:2">
      <c r="B1035298" s="24"/>
    </row>
    <row r="1035299" spans="2:2">
      <c r="B1035299" s="24"/>
    </row>
    <row r="1035300" spans="2:2">
      <c r="B1035300" s="24"/>
    </row>
    <row r="1035301" spans="2:2">
      <c r="B1035301" s="24"/>
    </row>
    <row r="1035302" spans="2:2">
      <c r="B1035302" s="24"/>
    </row>
    <row r="1035303" spans="2:2">
      <c r="B1035303" s="24"/>
    </row>
    <row r="1035304" spans="2:2">
      <c r="B1035304" s="24"/>
    </row>
    <row r="1035305" spans="2:2">
      <c r="B1035305" s="24"/>
    </row>
    <row r="1035306" spans="2:2">
      <c r="B1035306" s="24"/>
    </row>
    <row r="1035307" spans="2:2">
      <c r="B1035307" s="24"/>
    </row>
    <row r="1035308" spans="2:2">
      <c r="B1035308" s="24"/>
    </row>
    <row r="1035309" spans="2:2">
      <c r="B1035309" s="24"/>
    </row>
    <row r="1035310" spans="2:2">
      <c r="B1035310" s="24"/>
    </row>
    <row r="1035311" spans="2:2">
      <c r="B1035311" s="24"/>
    </row>
    <row r="1035312" spans="2:2">
      <c r="B1035312" s="24"/>
    </row>
    <row r="1035313" spans="2:2">
      <c r="B1035313" s="24"/>
    </row>
    <row r="1035314" spans="2:2">
      <c r="B1035314" s="24"/>
    </row>
    <row r="1035315" spans="2:2">
      <c r="B1035315" s="24"/>
    </row>
    <row r="1035316" spans="2:2">
      <c r="B1035316" s="24"/>
    </row>
    <row r="1035317" spans="2:2">
      <c r="B1035317" s="24"/>
    </row>
    <row r="1035318" spans="2:2">
      <c r="B1035318" s="24"/>
    </row>
    <row r="1035319" spans="2:2">
      <c r="B1035319" s="24"/>
    </row>
    <row r="1035320" spans="2:2">
      <c r="B1035320" s="24"/>
    </row>
    <row r="1035321" spans="2:2">
      <c r="B1035321" s="24"/>
    </row>
    <row r="1035322" spans="2:2">
      <c r="B1035322" s="24"/>
    </row>
    <row r="1035323" spans="2:2">
      <c r="B1035323" s="24"/>
    </row>
    <row r="1035324" spans="2:2">
      <c r="B1035324" s="24"/>
    </row>
    <row r="1035325" spans="2:2">
      <c r="B1035325" s="24"/>
    </row>
    <row r="1035326" spans="2:2">
      <c r="B1035326" s="24"/>
    </row>
    <row r="1035327" spans="2:2">
      <c r="B1035327" s="24"/>
    </row>
    <row r="1035328" spans="2:2">
      <c r="B1035328" s="24"/>
    </row>
    <row r="1035329" spans="2:2">
      <c r="B1035329" s="24"/>
    </row>
    <row r="1035330" spans="2:2">
      <c r="B1035330" s="24"/>
    </row>
    <row r="1035331" spans="2:2">
      <c r="B1035331" s="24"/>
    </row>
    <row r="1035332" spans="2:2">
      <c r="B1035332" s="24"/>
    </row>
    <row r="1035333" spans="2:2">
      <c r="B1035333" s="24"/>
    </row>
    <row r="1035334" spans="2:2">
      <c r="B1035334" s="24"/>
    </row>
    <row r="1035335" spans="2:2">
      <c r="B1035335" s="24"/>
    </row>
    <row r="1035336" spans="2:2">
      <c r="B1035336" s="24"/>
    </row>
    <row r="1035337" spans="2:2">
      <c r="B1035337" s="24"/>
    </row>
    <row r="1035338" spans="2:2">
      <c r="B1035338" s="24"/>
    </row>
    <row r="1035339" spans="2:2">
      <c r="B1035339" s="24"/>
    </row>
    <row r="1035340" spans="2:2">
      <c r="B1035340" s="24"/>
    </row>
    <row r="1035341" spans="2:2">
      <c r="B1035341" s="24"/>
    </row>
    <row r="1035342" spans="2:2">
      <c r="B1035342" s="24"/>
    </row>
    <row r="1035343" spans="2:2">
      <c r="B1035343" s="24"/>
    </row>
    <row r="1035344" spans="2:2">
      <c r="B1035344" s="24"/>
    </row>
    <row r="1035345" spans="2:2">
      <c r="B1035345" s="24"/>
    </row>
    <row r="1035346" spans="2:2">
      <c r="B1035346" s="24"/>
    </row>
    <row r="1035347" spans="2:2">
      <c r="B1035347" s="24"/>
    </row>
    <row r="1035348" spans="2:2">
      <c r="B1035348" s="24"/>
    </row>
    <row r="1035349" spans="2:2">
      <c r="B1035349" s="24"/>
    </row>
    <row r="1035350" spans="2:2">
      <c r="B1035350" s="24"/>
    </row>
    <row r="1035351" spans="2:2">
      <c r="B1035351" s="24"/>
    </row>
    <row r="1035352" spans="2:2">
      <c r="B1035352" s="24"/>
    </row>
    <row r="1035353" spans="2:2">
      <c r="B1035353" s="24"/>
    </row>
    <row r="1035354" spans="2:2">
      <c r="B1035354" s="24"/>
    </row>
    <row r="1035355" spans="2:2">
      <c r="B1035355" s="24"/>
    </row>
    <row r="1035356" spans="2:2">
      <c r="B1035356" s="24"/>
    </row>
    <row r="1035357" spans="2:2">
      <c r="B1035357" s="24"/>
    </row>
    <row r="1035358" spans="2:2">
      <c r="B1035358" s="24"/>
    </row>
    <row r="1035359" spans="2:2">
      <c r="B1035359" s="24"/>
    </row>
    <row r="1035360" spans="2:2">
      <c r="B1035360" s="24"/>
    </row>
    <row r="1035361" spans="2:2">
      <c r="B1035361" s="24"/>
    </row>
    <row r="1035362" spans="2:2">
      <c r="B1035362" s="24"/>
    </row>
    <row r="1035363" spans="2:2">
      <c r="B1035363" s="24"/>
    </row>
    <row r="1035364" spans="2:2">
      <c r="B1035364" s="24"/>
    </row>
    <row r="1035365" spans="2:2">
      <c r="B1035365" s="24"/>
    </row>
    <row r="1035366" spans="2:2">
      <c r="B1035366" s="24"/>
    </row>
    <row r="1035367" spans="2:2">
      <c r="B1035367" s="24"/>
    </row>
    <row r="1035368" spans="2:2">
      <c r="B1035368" s="24"/>
    </row>
    <row r="1035369" spans="2:2">
      <c r="B1035369" s="24"/>
    </row>
    <row r="1035370" spans="2:2">
      <c r="B1035370" s="24"/>
    </row>
    <row r="1035371" spans="2:2">
      <c r="B1035371" s="24"/>
    </row>
    <row r="1035372" spans="2:2">
      <c r="B1035372" s="24"/>
    </row>
    <row r="1035373" spans="2:2">
      <c r="B1035373" s="24"/>
    </row>
    <row r="1035374" spans="2:2">
      <c r="B1035374" s="24"/>
    </row>
    <row r="1035375" spans="2:2">
      <c r="B1035375" s="24"/>
    </row>
    <row r="1035376" spans="2:2">
      <c r="B1035376" s="24"/>
    </row>
    <row r="1035377" spans="2:2">
      <c r="B1035377" s="24"/>
    </row>
    <row r="1035378" spans="2:2">
      <c r="B1035378" s="24"/>
    </row>
    <row r="1035379" spans="2:2">
      <c r="B1035379" s="24"/>
    </row>
    <row r="1035380" spans="2:2">
      <c r="B1035380" s="24"/>
    </row>
    <row r="1035381" spans="2:2">
      <c r="B1035381" s="24"/>
    </row>
    <row r="1035382" spans="2:2">
      <c r="B1035382" s="24"/>
    </row>
    <row r="1035383" spans="2:2">
      <c r="B1035383" s="24"/>
    </row>
    <row r="1035384" spans="2:2">
      <c r="B1035384" s="24"/>
    </row>
    <row r="1035385" spans="2:2">
      <c r="B1035385" s="24"/>
    </row>
    <row r="1035386" spans="2:2">
      <c r="B1035386" s="24"/>
    </row>
    <row r="1035387" spans="2:2">
      <c r="B1035387" s="24"/>
    </row>
    <row r="1035388" spans="2:2">
      <c r="B1035388" s="24"/>
    </row>
    <row r="1035389" spans="2:2">
      <c r="B1035389" s="24"/>
    </row>
    <row r="1035390" spans="2:2">
      <c r="B1035390" s="24"/>
    </row>
    <row r="1035391" spans="2:2">
      <c r="B1035391" s="24"/>
    </row>
    <row r="1035392" spans="2:2">
      <c r="B1035392" s="24"/>
    </row>
    <row r="1035393" spans="2:2">
      <c r="B1035393" s="24"/>
    </row>
    <row r="1035394" spans="2:2">
      <c r="B1035394" s="24"/>
    </row>
    <row r="1035395" spans="2:2">
      <c r="B1035395" s="24"/>
    </row>
    <row r="1035396" spans="2:2">
      <c r="B1035396" s="24"/>
    </row>
    <row r="1035397" spans="2:2">
      <c r="B1035397" s="24"/>
    </row>
    <row r="1035398" spans="2:2">
      <c r="B1035398" s="24"/>
    </row>
    <row r="1035399" spans="2:2">
      <c r="B1035399" s="24"/>
    </row>
    <row r="1035400" spans="2:2">
      <c r="B1035400" s="24"/>
    </row>
    <row r="1035401" spans="2:2">
      <c r="B1035401" s="24"/>
    </row>
    <row r="1035402" spans="2:2">
      <c r="B1035402" s="24"/>
    </row>
    <row r="1035403" spans="2:2">
      <c r="B1035403" s="24"/>
    </row>
    <row r="1035404" spans="2:2">
      <c r="B1035404" s="24"/>
    </row>
    <row r="1035405" spans="2:2">
      <c r="B1035405" s="24"/>
    </row>
    <row r="1035406" spans="2:2">
      <c r="B1035406" s="24"/>
    </row>
    <row r="1035407" spans="2:2">
      <c r="B1035407" s="24"/>
    </row>
    <row r="1035408" spans="2:2">
      <c r="B1035408" s="24"/>
    </row>
    <row r="1035409" spans="2:2">
      <c r="B1035409" s="24"/>
    </row>
    <row r="1035410" spans="2:2">
      <c r="B1035410" s="24"/>
    </row>
    <row r="1035411" spans="2:2">
      <c r="B1035411" s="24"/>
    </row>
    <row r="1035412" spans="2:2">
      <c r="B1035412" s="24"/>
    </row>
    <row r="1035413" spans="2:2">
      <c r="B1035413" s="24"/>
    </row>
    <row r="1035414" spans="2:2">
      <c r="B1035414" s="24"/>
    </row>
    <row r="1035415" spans="2:2">
      <c r="B1035415" s="24"/>
    </row>
    <row r="1035416" spans="2:2">
      <c r="B1035416" s="24"/>
    </row>
    <row r="1035417" spans="2:2">
      <c r="B1035417" s="24"/>
    </row>
    <row r="1035418" spans="2:2">
      <c r="B1035418" s="24"/>
    </row>
    <row r="1035419" spans="2:2">
      <c r="B1035419" s="24"/>
    </row>
    <row r="1035420" spans="2:2">
      <c r="B1035420" s="24"/>
    </row>
    <row r="1035421" spans="2:2">
      <c r="B1035421" s="24"/>
    </row>
    <row r="1035422" spans="2:2">
      <c r="B1035422" s="24"/>
    </row>
    <row r="1035423" spans="2:2">
      <c r="B1035423" s="24"/>
    </row>
    <row r="1035424" spans="2:2">
      <c r="B1035424" s="24"/>
    </row>
    <row r="1035425" spans="2:2">
      <c r="B1035425" s="24"/>
    </row>
    <row r="1035426" spans="2:2">
      <c r="B1035426" s="24"/>
    </row>
    <row r="1035427" spans="2:2">
      <c r="B1035427" s="24"/>
    </row>
    <row r="1035428" spans="2:2">
      <c r="B1035428" s="24"/>
    </row>
    <row r="1035429" spans="2:2">
      <c r="B1035429" s="24"/>
    </row>
    <row r="1035430" spans="2:2">
      <c r="B1035430" s="24"/>
    </row>
    <row r="1035431" spans="2:2">
      <c r="B1035431" s="24"/>
    </row>
    <row r="1035432" spans="2:2">
      <c r="B1035432" s="24"/>
    </row>
    <row r="1035433" spans="2:2">
      <c r="B1035433" s="24"/>
    </row>
    <row r="1035434" spans="2:2">
      <c r="B1035434" s="24"/>
    </row>
    <row r="1035435" spans="2:2">
      <c r="B1035435" s="24"/>
    </row>
    <row r="1035436" spans="2:2">
      <c r="B1035436" s="24"/>
    </row>
    <row r="1035437" spans="2:2">
      <c r="B1035437" s="24"/>
    </row>
    <row r="1035438" spans="2:2">
      <c r="B1035438" s="24"/>
    </row>
    <row r="1035439" spans="2:2">
      <c r="B1035439" s="24"/>
    </row>
    <row r="1035440" spans="2:2">
      <c r="B1035440" s="24"/>
    </row>
    <row r="1035441" spans="2:2">
      <c r="B1035441" s="24"/>
    </row>
    <row r="1035442" spans="2:2">
      <c r="B1035442" s="24"/>
    </row>
    <row r="1035443" spans="2:2">
      <c r="B1035443" s="24"/>
    </row>
    <row r="1035444" spans="2:2">
      <c r="B1035444" s="24"/>
    </row>
    <row r="1035445" spans="2:2">
      <c r="B1035445" s="24"/>
    </row>
    <row r="1035446" spans="2:2">
      <c r="B1035446" s="24"/>
    </row>
    <row r="1035447" spans="2:2">
      <c r="B1035447" s="24"/>
    </row>
    <row r="1035448" spans="2:2">
      <c r="B1035448" s="24"/>
    </row>
    <row r="1035449" spans="2:2">
      <c r="B1035449" s="24"/>
    </row>
    <row r="1035450" spans="2:2">
      <c r="B1035450" s="24"/>
    </row>
    <row r="1035451" spans="2:2">
      <c r="B1035451" s="24"/>
    </row>
    <row r="1035452" spans="2:2">
      <c r="B1035452" s="24"/>
    </row>
    <row r="1035453" spans="2:2">
      <c r="B1035453" s="24"/>
    </row>
    <row r="1035454" spans="2:2">
      <c r="B1035454" s="24"/>
    </row>
    <row r="1035455" spans="2:2">
      <c r="B1035455" s="24"/>
    </row>
    <row r="1035456" spans="2:2">
      <c r="B1035456" s="24"/>
    </row>
    <row r="1035457" spans="2:2">
      <c r="B1035457" s="24"/>
    </row>
    <row r="1035458" spans="2:2">
      <c r="B1035458" s="24"/>
    </row>
    <row r="1035459" spans="2:2">
      <c r="B1035459" s="24"/>
    </row>
    <row r="1035460" spans="2:2">
      <c r="B1035460" s="24"/>
    </row>
    <row r="1035461" spans="2:2">
      <c r="B1035461" s="24"/>
    </row>
    <row r="1035462" spans="2:2">
      <c r="B1035462" s="24"/>
    </row>
    <row r="1035463" spans="2:2">
      <c r="B1035463" s="24"/>
    </row>
    <row r="1035464" spans="2:2">
      <c r="B1035464" s="24"/>
    </row>
    <row r="1035465" spans="2:2">
      <c r="B1035465" s="24"/>
    </row>
    <row r="1035466" spans="2:2">
      <c r="B1035466" s="24"/>
    </row>
    <row r="1035467" spans="2:2">
      <c r="B1035467" s="24"/>
    </row>
    <row r="1035468" spans="2:2">
      <c r="B1035468" s="24"/>
    </row>
    <row r="1035469" spans="2:2">
      <c r="B1035469" s="24"/>
    </row>
    <row r="1035470" spans="2:2">
      <c r="B1035470" s="24"/>
    </row>
    <row r="1035471" spans="2:2">
      <c r="B1035471" s="24"/>
    </row>
    <row r="1035472" spans="2:2">
      <c r="B1035472" s="24"/>
    </row>
    <row r="1035473" spans="2:2">
      <c r="B1035473" s="24"/>
    </row>
    <row r="1035474" spans="2:2">
      <c r="B1035474" s="24"/>
    </row>
    <row r="1035475" spans="2:2">
      <c r="B1035475" s="24"/>
    </row>
    <row r="1035476" spans="2:2">
      <c r="B1035476" s="24"/>
    </row>
    <row r="1035477" spans="2:2">
      <c r="B1035477" s="24"/>
    </row>
    <row r="1035478" spans="2:2">
      <c r="B1035478" s="24"/>
    </row>
    <row r="1035479" spans="2:2">
      <c r="B1035479" s="24"/>
    </row>
    <row r="1035480" spans="2:2">
      <c r="B1035480" s="24"/>
    </row>
    <row r="1035481" spans="2:2">
      <c r="B1035481" s="24"/>
    </row>
    <row r="1035482" spans="2:2">
      <c r="B1035482" s="24"/>
    </row>
    <row r="1035483" spans="2:2">
      <c r="B1035483" s="24"/>
    </row>
    <row r="1035484" spans="2:2">
      <c r="B1035484" s="24"/>
    </row>
    <row r="1035485" spans="2:2">
      <c r="B1035485" s="24"/>
    </row>
    <row r="1035486" spans="2:2">
      <c r="B1035486" s="24"/>
    </row>
    <row r="1035487" spans="2:2">
      <c r="B1035487" s="24"/>
    </row>
    <row r="1035488" spans="2:2">
      <c r="B1035488" s="24"/>
    </row>
    <row r="1035489" spans="2:2">
      <c r="B1035489" s="24"/>
    </row>
    <row r="1035490" spans="2:2">
      <c r="B1035490" s="24"/>
    </row>
    <row r="1035491" spans="2:2">
      <c r="B1035491" s="24"/>
    </row>
    <row r="1035492" spans="2:2">
      <c r="B1035492" s="24"/>
    </row>
    <row r="1035493" spans="2:2">
      <c r="B1035493" s="24"/>
    </row>
    <row r="1035494" spans="2:2">
      <c r="B1035494" s="24"/>
    </row>
    <row r="1035495" spans="2:2">
      <c r="B1035495" s="24"/>
    </row>
    <row r="1035496" spans="2:2">
      <c r="B1035496" s="24"/>
    </row>
    <row r="1035497" spans="2:2">
      <c r="B1035497" s="24"/>
    </row>
    <row r="1035498" spans="2:2">
      <c r="B1035498" s="24"/>
    </row>
    <row r="1035499" spans="2:2">
      <c r="B1035499" s="24"/>
    </row>
    <row r="1035500" spans="2:2">
      <c r="B1035500" s="24"/>
    </row>
    <row r="1035501" spans="2:2">
      <c r="B1035501" s="24"/>
    </row>
    <row r="1035502" spans="2:2">
      <c r="B1035502" s="24"/>
    </row>
    <row r="1035503" spans="2:2">
      <c r="B1035503" s="24"/>
    </row>
    <row r="1035504" spans="2:2">
      <c r="B1035504" s="24"/>
    </row>
    <row r="1035505" spans="2:2">
      <c r="B1035505" s="24"/>
    </row>
    <row r="1035506" spans="2:2">
      <c r="B1035506" s="24"/>
    </row>
    <row r="1035507" spans="2:2">
      <c r="B1035507" s="24"/>
    </row>
    <row r="1035508" spans="2:2">
      <c r="B1035508" s="24"/>
    </row>
    <row r="1035509" spans="2:2">
      <c r="B1035509" s="24"/>
    </row>
    <row r="1035510" spans="2:2">
      <c r="B1035510" s="24"/>
    </row>
    <row r="1035511" spans="2:2">
      <c r="B1035511" s="24"/>
    </row>
    <row r="1035512" spans="2:2">
      <c r="B1035512" s="24"/>
    </row>
    <row r="1035513" spans="2:2">
      <c r="B1035513" s="24"/>
    </row>
    <row r="1035514" spans="2:2">
      <c r="B1035514" s="24"/>
    </row>
    <row r="1035515" spans="2:2">
      <c r="B1035515" s="24"/>
    </row>
    <row r="1035516" spans="2:2">
      <c r="B1035516" s="24"/>
    </row>
    <row r="1035517" spans="2:2">
      <c r="B1035517" s="24"/>
    </row>
    <row r="1035518" spans="2:2">
      <c r="B1035518" s="24"/>
    </row>
    <row r="1035519" spans="2:2">
      <c r="B1035519" s="24"/>
    </row>
    <row r="1035520" spans="2:2">
      <c r="B1035520" s="24"/>
    </row>
    <row r="1035521" spans="2:2">
      <c r="B1035521" s="24"/>
    </row>
    <row r="1035522" spans="2:2">
      <c r="B1035522" s="24"/>
    </row>
    <row r="1035523" spans="2:2">
      <c r="B1035523" s="24"/>
    </row>
    <row r="1035524" spans="2:2">
      <c r="B1035524" s="24"/>
    </row>
    <row r="1035525" spans="2:2">
      <c r="B1035525" s="24"/>
    </row>
    <row r="1035526" spans="2:2">
      <c r="B1035526" s="24"/>
    </row>
    <row r="1035527" spans="2:2">
      <c r="B1035527" s="24"/>
    </row>
    <row r="1035528" spans="2:2">
      <c r="B1035528" s="24"/>
    </row>
    <row r="1035529" spans="2:2">
      <c r="B1035529" s="24"/>
    </row>
    <row r="1035530" spans="2:2">
      <c r="B1035530" s="24"/>
    </row>
    <row r="1035531" spans="2:2">
      <c r="B1035531" s="24"/>
    </row>
    <row r="1035532" spans="2:2">
      <c r="B1035532" s="24"/>
    </row>
    <row r="1035533" spans="2:2">
      <c r="B1035533" s="24"/>
    </row>
    <row r="1035534" spans="2:2">
      <c r="B1035534" s="24"/>
    </row>
    <row r="1035535" spans="2:2">
      <c r="B1035535" s="24"/>
    </row>
    <row r="1035536" spans="2:2">
      <c r="B1035536" s="24"/>
    </row>
    <row r="1035537" spans="2:2">
      <c r="B1035537" s="24"/>
    </row>
    <row r="1035538" spans="2:2">
      <c r="B1035538" s="24"/>
    </row>
    <row r="1035539" spans="2:2">
      <c r="B1035539" s="24"/>
    </row>
    <row r="1035540" spans="2:2">
      <c r="B1035540" s="24"/>
    </row>
    <row r="1035541" spans="2:2">
      <c r="B1035541" s="24"/>
    </row>
    <row r="1035542" spans="2:2">
      <c r="B1035542" s="24"/>
    </row>
    <row r="1035543" spans="2:2">
      <c r="B1035543" s="24"/>
    </row>
    <row r="1035544" spans="2:2">
      <c r="B1035544" s="24"/>
    </row>
    <row r="1035545" spans="2:2">
      <c r="B1035545" s="24"/>
    </row>
    <row r="1035546" spans="2:2">
      <c r="B1035546" s="24"/>
    </row>
    <row r="1035547" spans="2:2">
      <c r="B1035547" s="24"/>
    </row>
    <row r="1035548" spans="2:2">
      <c r="B1035548" s="24"/>
    </row>
    <row r="1035549" spans="2:2">
      <c r="B1035549" s="24"/>
    </row>
    <row r="1035550" spans="2:2">
      <c r="B1035550" s="24"/>
    </row>
    <row r="1035551" spans="2:2">
      <c r="B1035551" s="24"/>
    </row>
    <row r="1035552" spans="2:2">
      <c r="B1035552" s="24"/>
    </row>
    <row r="1035553" spans="2:2">
      <c r="B1035553" s="24"/>
    </row>
    <row r="1035554" spans="2:2">
      <c r="B1035554" s="24"/>
    </row>
    <row r="1035555" spans="2:2">
      <c r="B1035555" s="24"/>
    </row>
    <row r="1035556" spans="2:2">
      <c r="B1035556" s="24"/>
    </row>
    <row r="1035557" spans="2:2">
      <c r="B1035557" s="24"/>
    </row>
    <row r="1035558" spans="2:2">
      <c r="B1035558" s="24"/>
    </row>
    <row r="1035559" spans="2:2">
      <c r="B1035559" s="24"/>
    </row>
    <row r="1035560" spans="2:2">
      <c r="B1035560" s="24"/>
    </row>
    <row r="1035561" spans="2:2">
      <c r="B1035561" s="24"/>
    </row>
    <row r="1035562" spans="2:2">
      <c r="B1035562" s="24"/>
    </row>
    <row r="1035563" spans="2:2">
      <c r="B1035563" s="24"/>
    </row>
    <row r="1035564" spans="2:2">
      <c r="B1035564" s="24"/>
    </row>
    <row r="1035565" spans="2:2">
      <c r="B1035565" s="24"/>
    </row>
    <row r="1035566" spans="2:2">
      <c r="B1035566" s="24"/>
    </row>
    <row r="1035567" spans="2:2">
      <c r="B1035567" s="24"/>
    </row>
    <row r="1035568" spans="2:2">
      <c r="B1035568" s="24"/>
    </row>
    <row r="1035569" spans="2:2">
      <c r="B1035569" s="24"/>
    </row>
    <row r="1035570" spans="2:2">
      <c r="B1035570" s="24"/>
    </row>
    <row r="1035571" spans="2:2">
      <c r="B1035571" s="24"/>
    </row>
    <row r="1035572" spans="2:2">
      <c r="B1035572" s="24"/>
    </row>
    <row r="1035573" spans="2:2">
      <c r="B1035573" s="24"/>
    </row>
    <row r="1035574" spans="2:2">
      <c r="B1035574" s="24"/>
    </row>
    <row r="1035575" spans="2:2">
      <c r="B1035575" s="24"/>
    </row>
    <row r="1035576" spans="2:2">
      <c r="B1035576" s="24"/>
    </row>
    <row r="1035577" spans="2:2">
      <c r="B1035577" s="24"/>
    </row>
    <row r="1035578" spans="2:2">
      <c r="B1035578" s="24"/>
    </row>
    <row r="1035579" spans="2:2">
      <c r="B1035579" s="24"/>
    </row>
    <row r="1035580" spans="2:2">
      <c r="B1035580" s="24"/>
    </row>
    <row r="1035581" spans="2:2">
      <c r="B1035581" s="24"/>
    </row>
    <row r="1035582" spans="2:2">
      <c r="B1035582" s="24"/>
    </row>
    <row r="1035583" spans="2:2">
      <c r="B1035583" s="24"/>
    </row>
    <row r="1035584" spans="2:2">
      <c r="B1035584" s="24"/>
    </row>
    <row r="1035585" spans="2:2">
      <c r="B1035585" s="24"/>
    </row>
    <row r="1035586" spans="2:2">
      <c r="B1035586" s="24"/>
    </row>
    <row r="1035587" spans="2:2">
      <c r="B1035587" s="24"/>
    </row>
    <row r="1035588" spans="2:2">
      <c r="B1035588" s="24"/>
    </row>
    <row r="1035589" spans="2:2">
      <c r="B1035589" s="24"/>
    </row>
    <row r="1035590" spans="2:2">
      <c r="B1035590" s="24"/>
    </row>
    <row r="1035591" spans="2:2">
      <c r="B1035591" s="24"/>
    </row>
    <row r="1035592" spans="2:2">
      <c r="B1035592" s="24"/>
    </row>
    <row r="1035593" spans="2:2">
      <c r="B1035593" s="24"/>
    </row>
    <row r="1035594" spans="2:2">
      <c r="B1035594" s="24"/>
    </row>
    <row r="1035595" spans="2:2">
      <c r="B1035595" s="24"/>
    </row>
    <row r="1035596" spans="2:2">
      <c r="B1035596" s="24"/>
    </row>
    <row r="1035597" spans="2:2">
      <c r="B1035597" s="24"/>
    </row>
    <row r="1035598" spans="2:2">
      <c r="B1035598" s="24"/>
    </row>
    <row r="1035599" spans="2:2">
      <c r="B1035599" s="24"/>
    </row>
    <row r="1035600" spans="2:2">
      <c r="B1035600" s="24"/>
    </row>
    <row r="1035601" spans="2:2">
      <c r="B1035601" s="24"/>
    </row>
    <row r="1035602" spans="2:2">
      <c r="B1035602" s="24"/>
    </row>
    <row r="1035603" spans="2:2">
      <c r="B1035603" s="24"/>
    </row>
    <row r="1035604" spans="2:2">
      <c r="B1035604" s="24"/>
    </row>
    <row r="1035605" spans="2:2">
      <c r="B1035605" s="24"/>
    </row>
    <row r="1035606" spans="2:2">
      <c r="B1035606" s="24"/>
    </row>
    <row r="1035607" spans="2:2">
      <c r="B1035607" s="24"/>
    </row>
    <row r="1035608" spans="2:2">
      <c r="B1035608" s="24"/>
    </row>
    <row r="1035609" spans="2:2">
      <c r="B1035609" s="24"/>
    </row>
    <row r="1035610" spans="2:2">
      <c r="B1035610" s="24"/>
    </row>
    <row r="1035611" spans="2:2">
      <c r="B1035611" s="24"/>
    </row>
    <row r="1035612" spans="2:2">
      <c r="B1035612" s="24"/>
    </row>
    <row r="1035613" spans="2:2">
      <c r="B1035613" s="24"/>
    </row>
    <row r="1035614" spans="2:2">
      <c r="B1035614" s="24"/>
    </row>
    <row r="1035615" spans="2:2">
      <c r="B1035615" s="24"/>
    </row>
    <row r="1035616" spans="2:2">
      <c r="B1035616" s="24"/>
    </row>
    <row r="1035617" spans="2:2">
      <c r="B1035617" s="24"/>
    </row>
    <row r="1035618" spans="2:2">
      <c r="B1035618" s="24"/>
    </row>
    <row r="1035619" spans="2:2">
      <c r="B1035619" s="24"/>
    </row>
    <row r="1035620" spans="2:2">
      <c r="B1035620" s="24"/>
    </row>
    <row r="1035621" spans="2:2">
      <c r="B1035621" s="24"/>
    </row>
    <row r="1035622" spans="2:2">
      <c r="B1035622" s="24"/>
    </row>
    <row r="1035623" spans="2:2">
      <c r="B1035623" s="24"/>
    </row>
    <row r="1035624" spans="2:2">
      <c r="B1035624" s="24"/>
    </row>
    <row r="1035625" spans="2:2">
      <c r="B1035625" s="24"/>
    </row>
    <row r="1035626" spans="2:2">
      <c r="B1035626" s="24"/>
    </row>
    <row r="1035627" spans="2:2">
      <c r="B1035627" s="24"/>
    </row>
    <row r="1035628" spans="2:2">
      <c r="B1035628" s="24"/>
    </row>
    <row r="1035629" spans="2:2">
      <c r="B1035629" s="24"/>
    </row>
    <row r="1035630" spans="2:2">
      <c r="B1035630" s="24"/>
    </row>
    <row r="1035631" spans="2:2">
      <c r="B1035631" s="24"/>
    </row>
    <row r="1035632" spans="2:2">
      <c r="B1035632" s="24"/>
    </row>
    <row r="1035633" spans="2:2">
      <c r="B1035633" s="24"/>
    </row>
    <row r="1035634" spans="2:2">
      <c r="B1035634" s="24"/>
    </row>
    <row r="1035635" spans="2:2">
      <c r="B1035635" s="24"/>
    </row>
    <row r="1035636" spans="2:2">
      <c r="B1035636" s="24"/>
    </row>
    <row r="1035637" spans="2:2">
      <c r="B1035637" s="24"/>
    </row>
    <row r="1035638" spans="2:2">
      <c r="B1035638" s="24"/>
    </row>
    <row r="1035639" spans="2:2">
      <c r="B1035639" s="24"/>
    </row>
    <row r="1035640" spans="2:2">
      <c r="B1035640" s="24"/>
    </row>
    <row r="1035641" spans="2:2">
      <c r="B1035641" s="24"/>
    </row>
    <row r="1035642" spans="2:2">
      <c r="B1035642" s="24"/>
    </row>
    <row r="1035643" spans="2:2">
      <c r="B1035643" s="24"/>
    </row>
    <row r="1035644" spans="2:2">
      <c r="B1035644" s="24"/>
    </row>
    <row r="1035645" spans="2:2">
      <c r="B1035645" s="24"/>
    </row>
    <row r="1035646" spans="2:2">
      <c r="B1035646" s="24"/>
    </row>
    <row r="1035647" spans="2:2">
      <c r="B1035647" s="24"/>
    </row>
    <row r="1035648" spans="2:2">
      <c r="B1035648" s="24"/>
    </row>
    <row r="1035649" spans="2:2">
      <c r="B1035649" s="24"/>
    </row>
    <row r="1035650" spans="2:2">
      <c r="B1035650" s="24"/>
    </row>
    <row r="1035651" spans="2:2">
      <c r="B1035651" s="24"/>
    </row>
    <row r="1035652" spans="2:2">
      <c r="B1035652" s="24"/>
    </row>
    <row r="1035653" spans="2:2">
      <c r="B1035653" s="24"/>
    </row>
    <row r="1035654" spans="2:2">
      <c r="B1035654" s="24"/>
    </row>
    <row r="1035655" spans="2:2">
      <c r="B1035655" s="24"/>
    </row>
    <row r="1035656" spans="2:2">
      <c r="B1035656" s="24"/>
    </row>
    <row r="1035657" spans="2:2">
      <c r="B1035657" s="24"/>
    </row>
    <row r="1035658" spans="2:2">
      <c r="B1035658" s="24"/>
    </row>
    <row r="1035659" spans="2:2">
      <c r="B1035659" s="24"/>
    </row>
    <row r="1035660" spans="2:2">
      <c r="B1035660" s="24"/>
    </row>
    <row r="1035661" spans="2:2">
      <c r="B1035661" s="24"/>
    </row>
    <row r="1035662" spans="2:2">
      <c r="B1035662" s="24"/>
    </row>
    <row r="1035663" spans="2:2">
      <c r="B1035663" s="24"/>
    </row>
    <row r="1035664" spans="2:2">
      <c r="B1035664" s="24"/>
    </row>
    <row r="1035665" spans="2:2">
      <c r="B1035665" s="24"/>
    </row>
    <row r="1035666" spans="2:2">
      <c r="B1035666" s="24"/>
    </row>
    <row r="1035667" spans="2:2">
      <c r="B1035667" s="24"/>
    </row>
    <row r="1035668" spans="2:2">
      <c r="B1035668" s="24"/>
    </row>
    <row r="1035669" spans="2:2">
      <c r="B1035669" s="24"/>
    </row>
    <row r="1035670" spans="2:2">
      <c r="B1035670" s="24"/>
    </row>
    <row r="1035671" spans="2:2">
      <c r="B1035671" s="24"/>
    </row>
    <row r="1035672" spans="2:2">
      <c r="B1035672" s="24"/>
    </row>
    <row r="1035673" spans="2:2">
      <c r="B1035673" s="24"/>
    </row>
    <row r="1035674" spans="2:2">
      <c r="B1035674" s="24"/>
    </row>
    <row r="1035675" spans="2:2">
      <c r="B1035675" s="24"/>
    </row>
    <row r="1035676" spans="2:2">
      <c r="B1035676" s="24"/>
    </row>
    <row r="1035677" spans="2:2">
      <c r="B1035677" s="24"/>
    </row>
    <row r="1035678" spans="2:2">
      <c r="B1035678" s="24"/>
    </row>
    <row r="1035679" spans="2:2">
      <c r="B1035679" s="24"/>
    </row>
    <row r="1035680" spans="2:2">
      <c r="B1035680" s="24"/>
    </row>
    <row r="1035681" spans="2:2">
      <c r="B1035681" s="24"/>
    </row>
    <row r="1035682" spans="2:2">
      <c r="B1035682" s="24"/>
    </row>
    <row r="1035683" spans="2:2">
      <c r="B1035683" s="24"/>
    </row>
    <row r="1035684" spans="2:2">
      <c r="B1035684" s="24"/>
    </row>
    <row r="1035685" spans="2:2">
      <c r="B1035685" s="24"/>
    </row>
    <row r="1035686" spans="2:2">
      <c r="B1035686" s="24"/>
    </row>
    <row r="1035687" spans="2:2">
      <c r="B1035687" s="24"/>
    </row>
    <row r="1035688" spans="2:2">
      <c r="B1035688" s="24"/>
    </row>
    <row r="1035689" spans="2:2">
      <c r="B1035689" s="24"/>
    </row>
    <row r="1035690" spans="2:2">
      <c r="B1035690" s="24"/>
    </row>
    <row r="1035691" spans="2:2">
      <c r="B1035691" s="24"/>
    </row>
    <row r="1035692" spans="2:2">
      <c r="B1035692" s="24"/>
    </row>
    <row r="1035693" spans="2:2">
      <c r="B1035693" s="24"/>
    </row>
    <row r="1035694" spans="2:2">
      <c r="B1035694" s="24"/>
    </row>
    <row r="1035695" spans="2:2">
      <c r="B1035695" s="24"/>
    </row>
    <row r="1035696" spans="2:2">
      <c r="B1035696" s="24"/>
    </row>
    <row r="1035697" spans="2:2">
      <c r="B1035697" s="24"/>
    </row>
    <row r="1035698" spans="2:2">
      <c r="B1035698" s="24"/>
    </row>
    <row r="1035699" spans="2:2">
      <c r="B1035699" s="24"/>
    </row>
    <row r="1035700" spans="2:2">
      <c r="B1035700" s="24"/>
    </row>
    <row r="1035701" spans="2:2">
      <c r="B1035701" s="24"/>
    </row>
    <row r="1035702" spans="2:2">
      <c r="B1035702" s="24"/>
    </row>
    <row r="1035703" spans="2:2">
      <c r="B1035703" s="24"/>
    </row>
    <row r="1035704" spans="2:2">
      <c r="B1035704" s="24"/>
    </row>
    <row r="1035705" spans="2:2">
      <c r="B1035705" s="24"/>
    </row>
    <row r="1035706" spans="2:2">
      <c r="B1035706" s="24"/>
    </row>
    <row r="1035707" spans="2:2">
      <c r="B1035707" s="24"/>
    </row>
    <row r="1035708" spans="2:2">
      <c r="B1035708" s="24"/>
    </row>
    <row r="1035709" spans="2:2">
      <c r="B1035709" s="24"/>
    </row>
    <row r="1035710" spans="2:2">
      <c r="B1035710" s="24"/>
    </row>
    <row r="1035711" spans="2:2">
      <c r="B1035711" s="24"/>
    </row>
    <row r="1035712" spans="2:2">
      <c r="B1035712" s="24"/>
    </row>
    <row r="1035713" spans="2:2">
      <c r="B1035713" s="24"/>
    </row>
    <row r="1035714" spans="2:2">
      <c r="B1035714" s="24"/>
    </row>
    <row r="1035715" spans="2:2">
      <c r="B1035715" s="24"/>
    </row>
    <row r="1035716" spans="2:2">
      <c r="B1035716" s="24"/>
    </row>
    <row r="1035717" spans="2:2">
      <c r="B1035717" s="24"/>
    </row>
    <row r="1035718" spans="2:2">
      <c r="B1035718" s="24"/>
    </row>
    <row r="1035719" spans="2:2">
      <c r="B1035719" s="24"/>
    </row>
    <row r="1035720" spans="2:2">
      <c r="B1035720" s="24"/>
    </row>
    <row r="1035721" spans="2:2">
      <c r="B1035721" s="24"/>
    </row>
    <row r="1035722" spans="2:2">
      <c r="B1035722" s="24"/>
    </row>
    <row r="1035723" spans="2:2">
      <c r="B1035723" s="24"/>
    </row>
    <row r="1035724" spans="2:2">
      <c r="B1035724" s="24"/>
    </row>
    <row r="1035725" spans="2:2">
      <c r="B1035725" s="24"/>
    </row>
    <row r="1035726" spans="2:2">
      <c r="B1035726" s="24"/>
    </row>
    <row r="1035727" spans="2:2">
      <c r="B1035727" s="24"/>
    </row>
    <row r="1035728" spans="2:2">
      <c r="B1035728" s="24"/>
    </row>
    <row r="1035729" spans="2:2">
      <c r="B1035729" s="24"/>
    </row>
    <row r="1035730" spans="2:2">
      <c r="B1035730" s="24"/>
    </row>
    <row r="1035731" spans="2:2">
      <c r="B1035731" s="24"/>
    </row>
    <row r="1035732" spans="2:2">
      <c r="B1035732" s="24"/>
    </row>
    <row r="1035733" spans="2:2">
      <c r="B1035733" s="24"/>
    </row>
    <row r="1035734" spans="2:2">
      <c r="B1035734" s="24"/>
    </row>
    <row r="1035735" spans="2:2">
      <c r="B1035735" s="24"/>
    </row>
    <row r="1035736" spans="2:2">
      <c r="B1035736" s="24"/>
    </row>
    <row r="1035737" spans="2:2">
      <c r="B1035737" s="24"/>
    </row>
    <row r="1035738" spans="2:2">
      <c r="B1035738" s="24"/>
    </row>
    <row r="1035739" spans="2:2">
      <c r="B1035739" s="24"/>
    </row>
    <row r="1035740" spans="2:2">
      <c r="B1035740" s="24"/>
    </row>
    <row r="1035741" spans="2:2">
      <c r="B1035741" s="24"/>
    </row>
    <row r="1035742" spans="2:2">
      <c r="B1035742" s="24"/>
    </row>
    <row r="1035743" spans="2:2">
      <c r="B1035743" s="24"/>
    </row>
    <row r="1035744" spans="2:2">
      <c r="B1035744" s="24"/>
    </row>
    <row r="1035745" spans="2:2">
      <c r="B1035745" s="24"/>
    </row>
    <row r="1035746" spans="2:2">
      <c r="B1035746" s="24"/>
    </row>
    <row r="1035747" spans="2:2">
      <c r="B1035747" s="24"/>
    </row>
    <row r="1035748" spans="2:2">
      <c r="B1035748" s="24"/>
    </row>
    <row r="1035749" spans="2:2">
      <c r="B1035749" s="24"/>
    </row>
    <row r="1035750" spans="2:2">
      <c r="B1035750" s="24"/>
    </row>
    <row r="1035751" spans="2:2">
      <c r="B1035751" s="24"/>
    </row>
    <row r="1035752" spans="2:2">
      <c r="B1035752" s="24"/>
    </row>
    <row r="1035753" spans="2:2">
      <c r="B1035753" s="24"/>
    </row>
    <row r="1035754" spans="2:2">
      <c r="B1035754" s="24"/>
    </row>
    <row r="1035755" spans="2:2">
      <c r="B1035755" s="24"/>
    </row>
    <row r="1035756" spans="2:2">
      <c r="B1035756" s="24"/>
    </row>
    <row r="1035757" spans="2:2">
      <c r="B1035757" s="24"/>
    </row>
    <row r="1035758" spans="2:2">
      <c r="B1035758" s="24"/>
    </row>
    <row r="1035759" spans="2:2">
      <c r="B1035759" s="24"/>
    </row>
    <row r="1035760" spans="2:2">
      <c r="B1035760" s="24"/>
    </row>
    <row r="1035761" spans="2:2">
      <c r="B1035761" s="24"/>
    </row>
    <row r="1035762" spans="2:2">
      <c r="B1035762" s="24"/>
    </row>
    <row r="1035763" spans="2:2">
      <c r="B1035763" s="24"/>
    </row>
    <row r="1035764" spans="2:2">
      <c r="B1035764" s="24"/>
    </row>
    <row r="1035765" spans="2:2">
      <c r="B1035765" s="24"/>
    </row>
    <row r="1035766" spans="2:2">
      <c r="B1035766" s="24"/>
    </row>
    <row r="1035767" spans="2:2">
      <c r="B1035767" s="24"/>
    </row>
    <row r="1035768" spans="2:2">
      <c r="B1035768" s="24"/>
    </row>
    <row r="1035769" spans="2:2">
      <c r="B1035769" s="24"/>
    </row>
    <row r="1035770" spans="2:2">
      <c r="B1035770" s="24"/>
    </row>
    <row r="1035771" spans="2:2">
      <c r="B1035771" s="24"/>
    </row>
    <row r="1035772" spans="2:2">
      <c r="B1035772" s="24"/>
    </row>
    <row r="1035773" spans="2:2">
      <c r="B1035773" s="24"/>
    </row>
    <row r="1035774" spans="2:2">
      <c r="B1035774" s="24"/>
    </row>
    <row r="1035775" spans="2:2">
      <c r="B1035775" s="24"/>
    </row>
    <row r="1035776" spans="2:2">
      <c r="B1035776" s="24"/>
    </row>
    <row r="1035777" spans="2:2">
      <c r="B1035777" s="24"/>
    </row>
    <row r="1035778" spans="2:2">
      <c r="B1035778" s="24"/>
    </row>
    <row r="1035779" spans="2:2">
      <c r="B1035779" s="24"/>
    </row>
    <row r="1035780" spans="2:2">
      <c r="B1035780" s="24"/>
    </row>
    <row r="1035781" spans="2:2">
      <c r="B1035781" s="24"/>
    </row>
    <row r="1035782" spans="2:2">
      <c r="B1035782" s="24"/>
    </row>
    <row r="1035783" spans="2:2">
      <c r="B1035783" s="24"/>
    </row>
    <row r="1035784" spans="2:2">
      <c r="B1035784" s="24"/>
    </row>
    <row r="1035785" spans="2:2">
      <c r="B1035785" s="24"/>
    </row>
    <row r="1035786" spans="2:2">
      <c r="B1035786" s="24"/>
    </row>
    <row r="1035787" spans="2:2">
      <c r="B1035787" s="24"/>
    </row>
    <row r="1035788" spans="2:2">
      <c r="B1035788" s="24"/>
    </row>
    <row r="1035789" spans="2:2">
      <c r="B1035789" s="24"/>
    </row>
    <row r="1035790" spans="2:2">
      <c r="B1035790" s="24"/>
    </row>
    <row r="1035791" spans="2:2">
      <c r="B1035791" s="24"/>
    </row>
    <row r="1035792" spans="2:2">
      <c r="B1035792" s="24"/>
    </row>
    <row r="1035793" spans="2:2">
      <c r="B1035793" s="24"/>
    </row>
    <row r="1035794" spans="2:2">
      <c r="B1035794" s="24"/>
    </row>
    <row r="1035795" spans="2:2">
      <c r="B1035795" s="24"/>
    </row>
    <row r="1035796" spans="2:2">
      <c r="B1035796" s="24"/>
    </row>
    <row r="1035797" spans="2:2">
      <c r="B1035797" s="24"/>
    </row>
    <row r="1035798" spans="2:2">
      <c r="B1035798" s="24"/>
    </row>
    <row r="1035799" spans="2:2">
      <c r="B1035799" s="24"/>
    </row>
    <row r="1035800" spans="2:2">
      <c r="B1035800" s="24"/>
    </row>
    <row r="1035801" spans="2:2">
      <c r="B1035801" s="24"/>
    </row>
    <row r="1035802" spans="2:2">
      <c r="B1035802" s="24"/>
    </row>
    <row r="1035803" spans="2:2">
      <c r="B1035803" s="24"/>
    </row>
    <row r="1035804" spans="2:2">
      <c r="B1035804" s="24"/>
    </row>
    <row r="1035805" spans="2:2">
      <c r="B1035805" s="24"/>
    </row>
    <row r="1035806" spans="2:2">
      <c r="B1035806" s="24"/>
    </row>
    <row r="1035807" spans="2:2">
      <c r="B1035807" s="24"/>
    </row>
    <row r="1035808" spans="2:2">
      <c r="B1035808" s="24"/>
    </row>
    <row r="1035809" spans="2:2">
      <c r="B1035809" s="24"/>
    </row>
    <row r="1035810" spans="2:2">
      <c r="B1035810" s="24"/>
    </row>
    <row r="1035811" spans="2:2">
      <c r="B1035811" s="24"/>
    </row>
    <row r="1035812" spans="2:2">
      <c r="B1035812" s="24"/>
    </row>
    <row r="1035813" spans="2:2">
      <c r="B1035813" s="24"/>
    </row>
    <row r="1035814" spans="2:2">
      <c r="B1035814" s="24"/>
    </row>
    <row r="1035815" spans="2:2">
      <c r="B1035815" s="24"/>
    </row>
    <row r="1035816" spans="2:2">
      <c r="B1035816" s="24"/>
    </row>
    <row r="1035817" spans="2:2">
      <c r="B1035817" s="24"/>
    </row>
    <row r="1035818" spans="2:2">
      <c r="B1035818" s="24"/>
    </row>
    <row r="1035819" spans="2:2">
      <c r="B1035819" s="24"/>
    </row>
    <row r="1035820" spans="2:2">
      <c r="B1035820" s="24"/>
    </row>
    <row r="1035821" spans="2:2">
      <c r="B1035821" s="24"/>
    </row>
    <row r="1035822" spans="2:2">
      <c r="B1035822" s="24"/>
    </row>
    <row r="1035823" spans="2:2">
      <c r="B1035823" s="24"/>
    </row>
    <row r="1035824" spans="2:2">
      <c r="B1035824" s="24"/>
    </row>
    <row r="1035825" spans="2:2">
      <c r="B1035825" s="24"/>
    </row>
    <row r="1035826" spans="2:2">
      <c r="B1035826" s="24"/>
    </row>
    <row r="1035827" spans="2:2">
      <c r="B1035827" s="24"/>
    </row>
    <row r="1035828" spans="2:2">
      <c r="B1035828" s="24"/>
    </row>
    <row r="1035829" spans="2:2">
      <c r="B1035829" s="24"/>
    </row>
    <row r="1035830" spans="2:2">
      <c r="B1035830" s="24"/>
    </row>
    <row r="1035831" spans="2:2">
      <c r="B1035831" s="24"/>
    </row>
    <row r="1035832" spans="2:2">
      <c r="B1035832" s="24"/>
    </row>
    <row r="1035833" spans="2:2">
      <c r="B1035833" s="24"/>
    </row>
    <row r="1035834" spans="2:2">
      <c r="B1035834" s="24"/>
    </row>
    <row r="1035835" spans="2:2">
      <c r="B1035835" s="24"/>
    </row>
    <row r="1035836" spans="2:2">
      <c r="B1035836" s="24"/>
    </row>
    <row r="1035837" spans="2:2">
      <c r="B1035837" s="24"/>
    </row>
    <row r="1035838" spans="2:2">
      <c r="B1035838" s="24"/>
    </row>
    <row r="1035839" spans="2:2">
      <c r="B1035839" s="24"/>
    </row>
    <row r="1035840" spans="2:2">
      <c r="B1035840" s="24"/>
    </row>
    <row r="1035841" spans="2:2">
      <c r="B1035841" s="24"/>
    </row>
    <row r="1035842" spans="2:2">
      <c r="B1035842" s="24"/>
    </row>
    <row r="1035843" spans="2:2">
      <c r="B1035843" s="24"/>
    </row>
    <row r="1035844" spans="2:2">
      <c r="B1035844" s="24"/>
    </row>
    <row r="1035845" spans="2:2">
      <c r="B1035845" s="24"/>
    </row>
    <row r="1035846" spans="2:2">
      <c r="B1035846" s="24"/>
    </row>
    <row r="1035847" spans="2:2">
      <c r="B1035847" s="24"/>
    </row>
    <row r="1035848" spans="2:2">
      <c r="B1035848" s="24"/>
    </row>
    <row r="1035849" spans="2:2">
      <c r="B1035849" s="24"/>
    </row>
    <row r="1035850" spans="2:2">
      <c r="B1035850" s="24"/>
    </row>
    <row r="1035851" spans="2:2">
      <c r="B1035851" s="24"/>
    </row>
    <row r="1035852" spans="2:2">
      <c r="B1035852" s="24"/>
    </row>
    <row r="1035853" spans="2:2">
      <c r="B1035853" s="24"/>
    </row>
    <row r="1035854" spans="2:2">
      <c r="B1035854" s="24"/>
    </row>
    <row r="1035855" spans="2:2">
      <c r="B1035855" s="24"/>
    </row>
    <row r="1035856" spans="2:2">
      <c r="B1035856" s="24"/>
    </row>
    <row r="1035857" spans="2:2">
      <c r="B1035857" s="24"/>
    </row>
    <row r="1035858" spans="2:2">
      <c r="B1035858" s="24"/>
    </row>
    <row r="1035859" spans="2:2">
      <c r="B1035859" s="24"/>
    </row>
    <row r="1035860" spans="2:2">
      <c r="B1035860" s="24"/>
    </row>
    <row r="1035861" spans="2:2">
      <c r="B1035861" s="24"/>
    </row>
    <row r="1035862" spans="2:2">
      <c r="B1035862" s="24"/>
    </row>
    <row r="1035863" spans="2:2">
      <c r="B1035863" s="24"/>
    </row>
    <row r="1035864" spans="2:2">
      <c r="B1035864" s="24"/>
    </row>
    <row r="1035865" spans="2:2">
      <c r="B1035865" s="24"/>
    </row>
    <row r="1035866" spans="2:2">
      <c r="B1035866" s="24"/>
    </row>
    <row r="1035867" spans="2:2">
      <c r="B1035867" s="24"/>
    </row>
    <row r="1035868" spans="2:2">
      <c r="B1035868" s="24"/>
    </row>
    <row r="1035869" spans="2:2">
      <c r="B1035869" s="24"/>
    </row>
    <row r="1035870" spans="2:2">
      <c r="B1035870" s="24"/>
    </row>
    <row r="1035871" spans="2:2">
      <c r="B1035871" s="24"/>
    </row>
    <row r="1035872" spans="2:2">
      <c r="B1035872" s="24"/>
    </row>
    <row r="1035873" spans="2:2">
      <c r="B1035873" s="24"/>
    </row>
    <row r="1035874" spans="2:2">
      <c r="B1035874" s="24"/>
    </row>
    <row r="1035875" spans="2:2">
      <c r="B1035875" s="24"/>
    </row>
    <row r="1035876" spans="2:2">
      <c r="B1035876" s="24"/>
    </row>
    <row r="1035877" spans="2:2">
      <c r="B1035877" s="24"/>
    </row>
    <row r="1035878" spans="2:2">
      <c r="B1035878" s="24"/>
    </row>
    <row r="1035879" spans="2:2">
      <c r="B1035879" s="24"/>
    </row>
    <row r="1035880" spans="2:2">
      <c r="B1035880" s="24"/>
    </row>
    <row r="1035881" spans="2:2">
      <c r="B1035881" s="24"/>
    </row>
    <row r="1035882" spans="2:2">
      <c r="B1035882" s="24"/>
    </row>
    <row r="1035883" spans="2:2">
      <c r="B1035883" s="24"/>
    </row>
    <row r="1035884" spans="2:2">
      <c r="B1035884" s="24"/>
    </row>
    <row r="1035885" spans="2:2">
      <c r="B1035885" s="24"/>
    </row>
    <row r="1035886" spans="2:2">
      <c r="B1035886" s="24"/>
    </row>
    <row r="1035887" spans="2:2">
      <c r="B1035887" s="24"/>
    </row>
    <row r="1035888" spans="2:2">
      <c r="B1035888" s="24"/>
    </row>
    <row r="1035889" spans="2:2">
      <c r="B1035889" s="24"/>
    </row>
    <row r="1035890" spans="2:2">
      <c r="B1035890" s="24"/>
    </row>
    <row r="1035891" spans="2:2">
      <c r="B1035891" s="24"/>
    </row>
    <row r="1035892" spans="2:2">
      <c r="B1035892" s="24"/>
    </row>
    <row r="1035893" spans="2:2">
      <c r="B1035893" s="24"/>
    </row>
    <row r="1035894" spans="2:2">
      <c r="B1035894" s="24"/>
    </row>
    <row r="1035895" spans="2:2">
      <c r="B1035895" s="24"/>
    </row>
    <row r="1035896" spans="2:2">
      <c r="B1035896" s="24"/>
    </row>
    <row r="1035897" spans="2:2">
      <c r="B1035897" s="24"/>
    </row>
    <row r="1035898" spans="2:2">
      <c r="B1035898" s="24"/>
    </row>
    <row r="1035899" spans="2:2">
      <c r="B1035899" s="24"/>
    </row>
    <row r="1035900" spans="2:2">
      <c r="B1035900" s="24"/>
    </row>
    <row r="1035901" spans="2:2">
      <c r="B1035901" s="24"/>
    </row>
    <row r="1035902" spans="2:2">
      <c r="B1035902" s="24"/>
    </row>
    <row r="1035903" spans="2:2">
      <c r="B1035903" s="24"/>
    </row>
    <row r="1035904" spans="2:2">
      <c r="B1035904" s="24"/>
    </row>
    <row r="1035905" spans="2:2">
      <c r="B1035905" s="24"/>
    </row>
    <row r="1035906" spans="2:2">
      <c r="B1035906" s="24"/>
    </row>
    <row r="1035907" spans="2:2">
      <c r="B1035907" s="24"/>
    </row>
    <row r="1035908" spans="2:2">
      <c r="B1035908" s="24"/>
    </row>
    <row r="1035909" spans="2:2">
      <c r="B1035909" s="24"/>
    </row>
    <row r="1035910" spans="2:2">
      <c r="B1035910" s="24"/>
    </row>
    <row r="1035911" spans="2:2">
      <c r="B1035911" s="24"/>
    </row>
    <row r="1035912" spans="2:2">
      <c r="B1035912" s="24"/>
    </row>
    <row r="1035913" spans="2:2">
      <c r="B1035913" s="24"/>
    </row>
    <row r="1035914" spans="2:2">
      <c r="B1035914" s="24"/>
    </row>
    <row r="1035915" spans="2:2">
      <c r="B1035915" s="24"/>
    </row>
    <row r="1035916" spans="2:2">
      <c r="B1035916" s="24"/>
    </row>
    <row r="1035917" spans="2:2">
      <c r="B1035917" s="24"/>
    </row>
    <row r="1035918" spans="2:2">
      <c r="B1035918" s="24"/>
    </row>
    <row r="1035919" spans="2:2">
      <c r="B1035919" s="24"/>
    </row>
    <row r="1035920" spans="2:2">
      <c r="B1035920" s="24"/>
    </row>
    <row r="1035921" spans="2:2">
      <c r="B1035921" s="24"/>
    </row>
    <row r="1035922" spans="2:2">
      <c r="B1035922" s="24"/>
    </row>
    <row r="1035923" spans="2:2">
      <c r="B1035923" s="24"/>
    </row>
    <row r="1035924" spans="2:2">
      <c r="B1035924" s="24"/>
    </row>
    <row r="1035925" spans="2:2">
      <c r="B1035925" s="24"/>
    </row>
    <row r="1035926" spans="2:2">
      <c r="B1035926" s="24"/>
    </row>
    <row r="1035927" spans="2:2">
      <c r="B1035927" s="24"/>
    </row>
    <row r="1035928" spans="2:2">
      <c r="B1035928" s="24"/>
    </row>
    <row r="1035929" spans="2:2">
      <c r="B1035929" s="24"/>
    </row>
    <row r="1035930" spans="2:2">
      <c r="B1035930" s="24"/>
    </row>
    <row r="1035931" spans="2:2">
      <c r="B1035931" s="24"/>
    </row>
    <row r="1035932" spans="2:2">
      <c r="B1035932" s="24"/>
    </row>
    <row r="1035933" spans="2:2">
      <c r="B1035933" s="24"/>
    </row>
    <row r="1035934" spans="2:2">
      <c r="B1035934" s="24"/>
    </row>
    <row r="1035935" spans="2:2">
      <c r="B1035935" s="24"/>
    </row>
    <row r="1035936" spans="2:2">
      <c r="B1035936" s="24"/>
    </row>
    <row r="1035937" spans="2:2">
      <c r="B1035937" s="24"/>
    </row>
    <row r="1035938" spans="2:2">
      <c r="B1035938" s="24"/>
    </row>
    <row r="1035939" spans="2:2">
      <c r="B1035939" s="24"/>
    </row>
    <row r="1035940" spans="2:2">
      <c r="B1035940" s="24"/>
    </row>
    <row r="1035941" spans="2:2">
      <c r="B1035941" s="24"/>
    </row>
    <row r="1035942" spans="2:2">
      <c r="B1035942" s="24"/>
    </row>
    <row r="1035943" spans="2:2">
      <c r="B1035943" s="24"/>
    </row>
    <row r="1035944" spans="2:2">
      <c r="B1035944" s="24"/>
    </row>
    <row r="1035945" spans="2:2">
      <c r="B1035945" s="24"/>
    </row>
    <row r="1035946" spans="2:2">
      <c r="B1035946" s="24"/>
    </row>
    <row r="1035947" spans="2:2">
      <c r="B1035947" s="24"/>
    </row>
    <row r="1035948" spans="2:2">
      <c r="B1035948" s="24"/>
    </row>
    <row r="1035949" spans="2:2">
      <c r="B1035949" s="24"/>
    </row>
    <row r="1035950" spans="2:2">
      <c r="B1035950" s="24"/>
    </row>
    <row r="1035951" spans="2:2">
      <c r="B1035951" s="24"/>
    </row>
    <row r="1035952" spans="2:2">
      <c r="B1035952" s="24"/>
    </row>
    <row r="1035953" spans="2:2">
      <c r="B1035953" s="24"/>
    </row>
    <row r="1035954" spans="2:2">
      <c r="B1035954" s="24"/>
    </row>
    <row r="1035955" spans="2:2">
      <c r="B1035955" s="24"/>
    </row>
    <row r="1035956" spans="2:2">
      <c r="B1035956" s="24"/>
    </row>
    <row r="1035957" spans="2:2">
      <c r="B1035957" s="24"/>
    </row>
    <row r="1035958" spans="2:2">
      <c r="B1035958" s="24"/>
    </row>
    <row r="1035959" spans="2:2">
      <c r="B1035959" s="24"/>
    </row>
    <row r="1035960" spans="2:2">
      <c r="B1035960" s="24"/>
    </row>
    <row r="1035961" spans="2:2">
      <c r="B1035961" s="24"/>
    </row>
    <row r="1035962" spans="2:2">
      <c r="B1035962" s="24"/>
    </row>
    <row r="1035963" spans="2:2">
      <c r="B1035963" s="24"/>
    </row>
    <row r="1035964" spans="2:2">
      <c r="B1035964" s="24"/>
    </row>
    <row r="1035965" spans="2:2">
      <c r="B1035965" s="24"/>
    </row>
    <row r="1035966" spans="2:2">
      <c r="B1035966" s="24"/>
    </row>
    <row r="1035967" spans="2:2">
      <c r="B1035967" s="24"/>
    </row>
    <row r="1035968" spans="2:2">
      <c r="B1035968" s="24"/>
    </row>
    <row r="1035969" spans="2:2">
      <c r="B1035969" s="24"/>
    </row>
    <row r="1035970" spans="2:2">
      <c r="B1035970" s="24"/>
    </row>
    <row r="1035971" spans="2:2">
      <c r="B1035971" s="24"/>
    </row>
    <row r="1035972" spans="2:2">
      <c r="B1035972" s="24"/>
    </row>
    <row r="1035973" spans="2:2">
      <c r="B1035973" s="24"/>
    </row>
    <row r="1035974" spans="2:2">
      <c r="B1035974" s="24"/>
    </row>
    <row r="1035975" spans="2:2">
      <c r="B1035975" s="24"/>
    </row>
    <row r="1035976" spans="2:2">
      <c r="B1035976" s="24"/>
    </row>
    <row r="1035977" spans="2:2">
      <c r="B1035977" s="24"/>
    </row>
    <row r="1035978" spans="2:2">
      <c r="B1035978" s="24"/>
    </row>
    <row r="1035979" spans="2:2">
      <c r="B1035979" s="24"/>
    </row>
    <row r="1035980" spans="2:2">
      <c r="B1035980" s="24"/>
    </row>
    <row r="1035981" spans="2:2">
      <c r="B1035981" s="24"/>
    </row>
    <row r="1035982" spans="2:2">
      <c r="B1035982" s="24"/>
    </row>
    <row r="1035983" spans="2:2">
      <c r="B1035983" s="24"/>
    </row>
    <row r="1035984" spans="2:2">
      <c r="B1035984" s="24"/>
    </row>
    <row r="1035985" spans="2:2">
      <c r="B1035985" s="24"/>
    </row>
    <row r="1035986" spans="2:2">
      <c r="B1035986" s="24"/>
    </row>
    <row r="1035987" spans="2:2">
      <c r="B1035987" s="24"/>
    </row>
    <row r="1035988" spans="2:2">
      <c r="B1035988" s="24"/>
    </row>
    <row r="1035989" spans="2:2">
      <c r="B1035989" s="24"/>
    </row>
    <row r="1035990" spans="2:2">
      <c r="B1035990" s="24"/>
    </row>
    <row r="1035991" spans="2:2">
      <c r="B1035991" s="24"/>
    </row>
    <row r="1035992" spans="2:2">
      <c r="B1035992" s="24"/>
    </row>
    <row r="1035993" spans="2:2">
      <c r="B1035993" s="24"/>
    </row>
    <row r="1035994" spans="2:2">
      <c r="B1035994" s="24"/>
    </row>
    <row r="1035995" spans="2:2">
      <c r="B1035995" s="24"/>
    </row>
    <row r="1035996" spans="2:2">
      <c r="B1035996" s="24"/>
    </row>
    <row r="1035997" spans="2:2">
      <c r="B1035997" s="24"/>
    </row>
    <row r="1035998" spans="2:2">
      <c r="B1035998" s="24"/>
    </row>
    <row r="1035999" spans="2:2">
      <c r="B1035999" s="24"/>
    </row>
    <row r="1036000" spans="2:2">
      <c r="B1036000" s="24"/>
    </row>
    <row r="1036001" spans="2:2">
      <c r="B1036001" s="24"/>
    </row>
    <row r="1036002" spans="2:2">
      <c r="B1036002" s="24"/>
    </row>
    <row r="1036003" spans="2:2">
      <c r="B1036003" s="24"/>
    </row>
    <row r="1036004" spans="2:2">
      <c r="B1036004" s="24"/>
    </row>
    <row r="1036005" spans="2:2">
      <c r="B1036005" s="24"/>
    </row>
    <row r="1036006" spans="2:2">
      <c r="B1036006" s="24"/>
    </row>
    <row r="1036007" spans="2:2">
      <c r="B1036007" s="24"/>
    </row>
    <row r="1036008" spans="2:2">
      <c r="B1036008" s="24"/>
    </row>
    <row r="1036009" spans="2:2">
      <c r="B1036009" s="24"/>
    </row>
    <row r="1036010" spans="2:2">
      <c r="B1036010" s="24"/>
    </row>
    <row r="1036011" spans="2:2">
      <c r="B1036011" s="24"/>
    </row>
    <row r="1036012" spans="2:2">
      <c r="B1036012" s="24"/>
    </row>
    <row r="1036013" spans="2:2">
      <c r="B1036013" s="24"/>
    </row>
    <row r="1036014" spans="2:2">
      <c r="B1036014" s="24"/>
    </row>
    <row r="1036015" spans="2:2">
      <c r="B1036015" s="24"/>
    </row>
    <row r="1036016" spans="2:2">
      <c r="B1036016" s="24"/>
    </row>
    <row r="1036017" spans="2:2">
      <c r="B1036017" s="24"/>
    </row>
    <row r="1036018" spans="2:2">
      <c r="B1036018" s="24"/>
    </row>
    <row r="1036019" spans="2:2">
      <c r="B1036019" s="24"/>
    </row>
    <row r="1036020" spans="2:2">
      <c r="B1036020" s="24"/>
    </row>
    <row r="1036021" spans="2:2">
      <c r="B1036021" s="24"/>
    </row>
    <row r="1036022" spans="2:2">
      <c r="B1036022" s="24"/>
    </row>
    <row r="1036023" spans="2:2">
      <c r="B1036023" s="24"/>
    </row>
    <row r="1036024" spans="2:2">
      <c r="B1036024" s="24"/>
    </row>
    <row r="1036025" spans="2:2">
      <c r="B1036025" s="24"/>
    </row>
    <row r="1036026" spans="2:2">
      <c r="B1036026" s="24"/>
    </row>
    <row r="1036027" spans="2:2">
      <c r="B1036027" s="24"/>
    </row>
    <row r="1036028" spans="2:2">
      <c r="B1036028" s="24"/>
    </row>
    <row r="1036029" spans="2:2">
      <c r="B1036029" s="24"/>
    </row>
    <row r="1036030" spans="2:2">
      <c r="B1036030" s="24"/>
    </row>
    <row r="1036031" spans="2:2">
      <c r="B1036031" s="24"/>
    </row>
    <row r="1036032" spans="2:2">
      <c r="B1036032" s="24"/>
    </row>
    <row r="1036033" spans="2:2">
      <c r="B1036033" s="24"/>
    </row>
    <row r="1036034" spans="2:2">
      <c r="B1036034" s="24"/>
    </row>
    <row r="1036035" spans="2:2">
      <c r="B1036035" s="24"/>
    </row>
    <row r="1036036" spans="2:2">
      <c r="B1036036" s="24"/>
    </row>
    <row r="1036037" spans="2:2">
      <c r="B1036037" s="24"/>
    </row>
    <row r="1036038" spans="2:2">
      <c r="B1036038" s="24"/>
    </row>
    <row r="1036039" spans="2:2">
      <c r="B1036039" s="24"/>
    </row>
    <row r="1036040" spans="2:2">
      <c r="B1036040" s="24"/>
    </row>
    <row r="1036041" spans="2:2">
      <c r="B1036041" s="24"/>
    </row>
    <row r="1036042" spans="2:2">
      <c r="B1036042" s="24"/>
    </row>
    <row r="1036043" spans="2:2">
      <c r="B1036043" s="24"/>
    </row>
    <row r="1036044" spans="2:2">
      <c r="B1036044" s="24"/>
    </row>
    <row r="1036045" spans="2:2">
      <c r="B1036045" s="24"/>
    </row>
    <row r="1036046" spans="2:2">
      <c r="B1036046" s="24"/>
    </row>
    <row r="1036047" spans="2:2">
      <c r="B1036047" s="24"/>
    </row>
    <row r="1036048" spans="2:2">
      <c r="B1036048" s="24"/>
    </row>
    <row r="1036049" spans="2:2">
      <c r="B1036049" s="24"/>
    </row>
    <row r="1036050" spans="2:2">
      <c r="B1036050" s="24"/>
    </row>
    <row r="1036051" spans="2:2">
      <c r="B1036051" s="24"/>
    </row>
    <row r="1036052" spans="2:2">
      <c r="B1036052" s="24"/>
    </row>
    <row r="1036053" spans="2:2">
      <c r="B1036053" s="24"/>
    </row>
    <row r="1036054" spans="2:2">
      <c r="B1036054" s="24"/>
    </row>
    <row r="1036055" spans="2:2">
      <c r="B1036055" s="24"/>
    </row>
    <row r="1036056" spans="2:2">
      <c r="B1036056" s="24"/>
    </row>
    <row r="1036057" spans="2:2">
      <c r="B1036057" s="24"/>
    </row>
    <row r="1036058" spans="2:2">
      <c r="B1036058" s="24"/>
    </row>
    <row r="1036059" spans="2:2">
      <c r="B1036059" s="24"/>
    </row>
    <row r="1036060" spans="2:2">
      <c r="B1036060" s="24"/>
    </row>
    <row r="1036061" spans="2:2">
      <c r="B1036061" s="24"/>
    </row>
    <row r="1036062" spans="2:2">
      <c r="B1036062" s="24"/>
    </row>
    <row r="1036063" spans="2:2">
      <c r="B1036063" s="24"/>
    </row>
    <row r="1036064" spans="2:2">
      <c r="B1036064" s="24"/>
    </row>
    <row r="1036065" spans="2:2">
      <c r="B1036065" s="24"/>
    </row>
    <row r="1036066" spans="2:2">
      <c r="B1036066" s="24"/>
    </row>
    <row r="1036067" spans="2:2">
      <c r="B1036067" s="24"/>
    </row>
    <row r="1036068" spans="2:2">
      <c r="B1036068" s="24"/>
    </row>
    <row r="1036069" spans="2:2">
      <c r="B1036069" s="24"/>
    </row>
    <row r="1036070" spans="2:2">
      <c r="B1036070" s="24"/>
    </row>
    <row r="1036071" spans="2:2">
      <c r="B1036071" s="24"/>
    </row>
    <row r="1036072" spans="2:2">
      <c r="B1036072" s="24"/>
    </row>
    <row r="1036073" spans="2:2">
      <c r="B1036073" s="24"/>
    </row>
    <row r="1036074" spans="2:2">
      <c r="B1036074" s="24"/>
    </row>
    <row r="1036075" spans="2:2">
      <c r="B1036075" s="24"/>
    </row>
    <row r="1036076" spans="2:2">
      <c r="B1036076" s="24"/>
    </row>
    <row r="1036077" spans="2:2">
      <c r="B1036077" s="24"/>
    </row>
    <row r="1036078" spans="2:2">
      <c r="B1036078" s="24"/>
    </row>
    <row r="1036079" spans="2:2">
      <c r="B1036079" s="24"/>
    </row>
    <row r="1036080" spans="2:2">
      <c r="B1036080" s="24"/>
    </row>
    <row r="1036081" spans="2:2">
      <c r="B1036081" s="24"/>
    </row>
    <row r="1036082" spans="2:2">
      <c r="B1036082" s="24"/>
    </row>
    <row r="1036083" spans="2:2">
      <c r="B1036083" s="24"/>
    </row>
    <row r="1036084" spans="2:2">
      <c r="B1036084" s="24"/>
    </row>
    <row r="1036085" spans="2:2">
      <c r="B1036085" s="24"/>
    </row>
    <row r="1036086" spans="2:2">
      <c r="B1036086" s="24"/>
    </row>
    <row r="1036087" spans="2:2">
      <c r="B1036087" s="24"/>
    </row>
    <row r="1036088" spans="2:2">
      <c r="B1036088" s="24"/>
    </row>
    <row r="1036089" spans="2:2">
      <c r="B1036089" s="24"/>
    </row>
    <row r="1036090" spans="2:2">
      <c r="B1036090" s="24"/>
    </row>
    <row r="1036091" spans="2:2">
      <c r="B1036091" s="24"/>
    </row>
    <row r="1036092" spans="2:2">
      <c r="B1036092" s="24"/>
    </row>
    <row r="1036093" spans="2:2">
      <c r="B1036093" s="24"/>
    </row>
    <row r="1036094" spans="2:2">
      <c r="B1036094" s="24"/>
    </row>
    <row r="1036095" spans="2:2">
      <c r="B1036095" s="24"/>
    </row>
    <row r="1036096" spans="2:2">
      <c r="B1036096" s="24"/>
    </row>
    <row r="1036097" spans="2:2">
      <c r="B1036097" s="24"/>
    </row>
    <row r="1036098" spans="2:2">
      <c r="B1036098" s="24"/>
    </row>
    <row r="1036099" spans="2:2">
      <c r="B1036099" s="24"/>
    </row>
    <row r="1036100" spans="2:2">
      <c r="B1036100" s="24"/>
    </row>
    <row r="1036101" spans="2:2">
      <c r="B1036101" s="24"/>
    </row>
    <row r="1036102" spans="2:2">
      <c r="B1036102" s="24"/>
    </row>
    <row r="1036103" spans="2:2">
      <c r="B1036103" s="24"/>
    </row>
    <row r="1036104" spans="2:2">
      <c r="B1036104" s="24"/>
    </row>
    <row r="1036105" spans="2:2">
      <c r="B1036105" s="24"/>
    </row>
    <row r="1036106" spans="2:2">
      <c r="B1036106" s="24"/>
    </row>
    <row r="1036107" spans="2:2">
      <c r="B1036107" s="24"/>
    </row>
    <row r="1036108" spans="2:2">
      <c r="B1036108" s="24"/>
    </row>
    <row r="1036109" spans="2:2">
      <c r="B1036109" s="24"/>
    </row>
    <row r="1036110" spans="2:2">
      <c r="B1036110" s="24"/>
    </row>
    <row r="1036111" spans="2:2">
      <c r="B1036111" s="24"/>
    </row>
    <row r="1036112" spans="2:2">
      <c r="B1036112" s="24"/>
    </row>
    <row r="1036113" spans="2:2">
      <c r="B1036113" s="24"/>
    </row>
    <row r="1036114" spans="2:2">
      <c r="B1036114" s="24"/>
    </row>
    <row r="1036115" spans="2:2">
      <c r="B1036115" s="24"/>
    </row>
    <row r="1036116" spans="2:2">
      <c r="B1036116" s="24"/>
    </row>
    <row r="1036117" spans="2:2">
      <c r="B1036117" s="24"/>
    </row>
    <row r="1036118" spans="2:2">
      <c r="B1036118" s="24"/>
    </row>
    <row r="1036119" spans="2:2">
      <c r="B1036119" s="24"/>
    </row>
    <row r="1036120" spans="2:2">
      <c r="B1036120" s="24"/>
    </row>
    <row r="1036121" spans="2:2">
      <c r="B1036121" s="24"/>
    </row>
    <row r="1036122" spans="2:2">
      <c r="B1036122" s="24"/>
    </row>
    <row r="1036123" spans="2:2">
      <c r="B1036123" s="24"/>
    </row>
    <row r="1036124" spans="2:2">
      <c r="B1036124" s="24"/>
    </row>
    <row r="1036125" spans="2:2">
      <c r="B1036125" s="24"/>
    </row>
    <row r="1036126" spans="2:2">
      <c r="B1036126" s="24"/>
    </row>
    <row r="1036127" spans="2:2">
      <c r="B1036127" s="24"/>
    </row>
    <row r="1036128" spans="2:2">
      <c r="B1036128" s="24"/>
    </row>
    <row r="1036129" spans="2:2">
      <c r="B1036129" s="24"/>
    </row>
    <row r="1036130" spans="2:2">
      <c r="B1036130" s="24"/>
    </row>
    <row r="1036131" spans="2:2">
      <c r="B1036131" s="24"/>
    </row>
    <row r="1036132" spans="2:2">
      <c r="B1036132" s="24"/>
    </row>
    <row r="1036133" spans="2:2">
      <c r="B1036133" s="24"/>
    </row>
    <row r="1036134" spans="2:2">
      <c r="B1036134" s="24"/>
    </row>
    <row r="1036135" spans="2:2">
      <c r="B1036135" s="24"/>
    </row>
    <row r="1036136" spans="2:2">
      <c r="B1036136" s="24"/>
    </row>
    <row r="1036137" spans="2:2">
      <c r="B1036137" s="24"/>
    </row>
    <row r="1036138" spans="2:2">
      <c r="B1036138" s="24"/>
    </row>
    <row r="1036139" spans="2:2">
      <c r="B1036139" s="24"/>
    </row>
    <row r="1036140" spans="2:2">
      <c r="B1036140" s="24"/>
    </row>
    <row r="1036141" spans="2:2">
      <c r="B1036141" s="24"/>
    </row>
    <row r="1036142" spans="2:2">
      <c r="B1036142" s="24"/>
    </row>
    <row r="1036143" spans="2:2">
      <c r="B1036143" s="24"/>
    </row>
    <row r="1036144" spans="2:2">
      <c r="B1036144" s="24"/>
    </row>
    <row r="1036145" spans="2:2">
      <c r="B1036145" s="24"/>
    </row>
    <row r="1036146" spans="2:2">
      <c r="B1036146" s="24"/>
    </row>
    <row r="1036147" spans="2:2">
      <c r="B1036147" s="24"/>
    </row>
    <row r="1036148" spans="2:2">
      <c r="B1036148" s="24"/>
    </row>
    <row r="1036149" spans="2:2">
      <c r="B1036149" s="24"/>
    </row>
    <row r="1036150" spans="2:2">
      <c r="B1036150" s="24"/>
    </row>
    <row r="1036151" spans="2:2">
      <c r="B1036151" s="24"/>
    </row>
    <row r="1036152" spans="2:2">
      <c r="B1036152" s="24"/>
    </row>
    <row r="1036153" spans="2:2">
      <c r="B1036153" s="24"/>
    </row>
    <row r="1036154" spans="2:2">
      <c r="B1036154" s="24"/>
    </row>
    <row r="1036155" spans="2:2">
      <c r="B1036155" s="24"/>
    </row>
    <row r="1036156" spans="2:2">
      <c r="B1036156" s="24"/>
    </row>
    <row r="1036157" spans="2:2">
      <c r="B1036157" s="24"/>
    </row>
    <row r="1036158" spans="2:2">
      <c r="B1036158" s="24"/>
    </row>
    <row r="1036159" spans="2:2">
      <c r="B1036159" s="24"/>
    </row>
    <row r="1036160" spans="2:2">
      <c r="B1036160" s="24"/>
    </row>
    <row r="1036161" spans="2:2">
      <c r="B1036161" s="24"/>
    </row>
    <row r="1036162" spans="2:2">
      <c r="B1036162" s="24"/>
    </row>
    <row r="1036163" spans="2:2">
      <c r="B1036163" s="24"/>
    </row>
    <row r="1036164" spans="2:2">
      <c r="B1036164" s="24"/>
    </row>
    <row r="1036165" spans="2:2">
      <c r="B1036165" s="24"/>
    </row>
    <row r="1036166" spans="2:2">
      <c r="B1036166" s="24"/>
    </row>
    <row r="1036167" spans="2:2">
      <c r="B1036167" s="24"/>
    </row>
    <row r="1036168" spans="2:2">
      <c r="B1036168" s="24"/>
    </row>
    <row r="1036169" spans="2:2">
      <c r="B1036169" s="24"/>
    </row>
    <row r="1036170" spans="2:2">
      <c r="B1036170" s="24"/>
    </row>
    <row r="1036171" spans="2:2">
      <c r="B1036171" s="24"/>
    </row>
    <row r="1036172" spans="2:2">
      <c r="B1036172" s="24"/>
    </row>
    <row r="1036173" spans="2:2">
      <c r="B1036173" s="24"/>
    </row>
    <row r="1036174" spans="2:2">
      <c r="B1036174" s="24"/>
    </row>
    <row r="1036175" spans="2:2">
      <c r="B1036175" s="24"/>
    </row>
    <row r="1036176" spans="2:2">
      <c r="B1036176" s="24"/>
    </row>
    <row r="1036177" spans="2:2">
      <c r="B1036177" s="24"/>
    </row>
    <row r="1036178" spans="2:2">
      <c r="B1036178" s="24"/>
    </row>
    <row r="1036179" spans="2:2">
      <c r="B1036179" s="24"/>
    </row>
    <row r="1036180" spans="2:2">
      <c r="B1036180" s="24"/>
    </row>
    <row r="1036181" spans="2:2">
      <c r="B1036181" s="24"/>
    </row>
    <row r="1036182" spans="2:2">
      <c r="B1036182" s="24"/>
    </row>
    <row r="1036183" spans="2:2">
      <c r="B1036183" s="24"/>
    </row>
    <row r="1036184" spans="2:2">
      <c r="B1036184" s="24"/>
    </row>
    <row r="1036185" spans="2:2">
      <c r="B1036185" s="24"/>
    </row>
    <row r="1036186" spans="2:2">
      <c r="B1036186" s="24"/>
    </row>
    <row r="1036187" spans="2:2">
      <c r="B1036187" s="24"/>
    </row>
    <row r="1036188" spans="2:2">
      <c r="B1036188" s="24"/>
    </row>
    <row r="1036189" spans="2:2">
      <c r="B1036189" s="24"/>
    </row>
    <row r="1036190" spans="2:2">
      <c r="B1036190" s="24"/>
    </row>
    <row r="1036191" spans="2:2">
      <c r="B1036191" s="24"/>
    </row>
    <row r="1036192" spans="2:2">
      <c r="B1036192" s="24"/>
    </row>
    <row r="1036193" spans="2:2">
      <c r="B1036193" s="24"/>
    </row>
    <row r="1036194" spans="2:2">
      <c r="B1036194" s="24"/>
    </row>
    <row r="1036195" spans="2:2">
      <c r="B1036195" s="24"/>
    </row>
    <row r="1036196" spans="2:2">
      <c r="B1036196" s="24"/>
    </row>
    <row r="1036197" spans="2:2">
      <c r="B1036197" s="24"/>
    </row>
    <row r="1036198" spans="2:2">
      <c r="B1036198" s="24"/>
    </row>
    <row r="1036199" spans="2:2">
      <c r="B1036199" s="24"/>
    </row>
    <row r="1036200" spans="2:2">
      <c r="B1036200" s="24"/>
    </row>
    <row r="1036201" spans="2:2">
      <c r="B1036201" s="24"/>
    </row>
    <row r="1036202" spans="2:2">
      <c r="B1036202" s="24"/>
    </row>
    <row r="1036203" spans="2:2">
      <c r="B1036203" s="24"/>
    </row>
    <row r="1036204" spans="2:2">
      <c r="B1036204" s="24"/>
    </row>
    <row r="1036205" spans="2:2">
      <c r="B1036205" s="24"/>
    </row>
    <row r="1036206" spans="2:2">
      <c r="B1036206" s="24"/>
    </row>
    <row r="1036207" spans="2:2">
      <c r="B1036207" s="24"/>
    </row>
    <row r="1036208" spans="2:2">
      <c r="B1036208" s="24"/>
    </row>
    <row r="1036209" spans="2:2">
      <c r="B1036209" s="24"/>
    </row>
    <row r="1036210" spans="2:2">
      <c r="B1036210" s="24"/>
    </row>
    <row r="1036211" spans="2:2">
      <c r="B1036211" s="24"/>
    </row>
    <row r="1036212" spans="2:2">
      <c r="B1036212" s="24"/>
    </row>
    <row r="1036213" spans="2:2">
      <c r="B1036213" s="24"/>
    </row>
    <row r="1036214" spans="2:2">
      <c r="B1036214" s="24"/>
    </row>
    <row r="1036215" spans="2:2">
      <c r="B1036215" s="24"/>
    </row>
    <row r="1036216" spans="2:2">
      <c r="B1036216" s="24"/>
    </row>
    <row r="1036217" spans="2:2">
      <c r="B1036217" s="24"/>
    </row>
    <row r="1036218" spans="2:2">
      <c r="B1036218" s="24"/>
    </row>
    <row r="1036219" spans="2:2">
      <c r="B1036219" s="24"/>
    </row>
    <row r="1036220" spans="2:2">
      <c r="B1036220" s="24"/>
    </row>
    <row r="1036221" spans="2:2">
      <c r="B1036221" s="24"/>
    </row>
    <row r="1036222" spans="2:2">
      <c r="B1036222" s="24"/>
    </row>
    <row r="1036223" spans="2:2">
      <c r="B1036223" s="24"/>
    </row>
    <row r="1036224" spans="2:2">
      <c r="B1036224" s="24"/>
    </row>
    <row r="1036225" spans="2:2">
      <c r="B1036225" s="24"/>
    </row>
    <row r="1036226" spans="2:2">
      <c r="B1036226" s="24"/>
    </row>
    <row r="1036227" spans="2:2">
      <c r="B1036227" s="24"/>
    </row>
    <row r="1036228" spans="2:2">
      <c r="B1036228" s="24"/>
    </row>
    <row r="1036229" spans="2:2">
      <c r="B1036229" s="24"/>
    </row>
    <row r="1036230" spans="2:2">
      <c r="B1036230" s="24"/>
    </row>
    <row r="1036231" spans="2:2">
      <c r="B1036231" s="24"/>
    </row>
    <row r="1036232" spans="2:2">
      <c r="B1036232" s="24"/>
    </row>
    <row r="1036233" spans="2:2">
      <c r="B1036233" s="24"/>
    </row>
    <row r="1036234" spans="2:2">
      <c r="B1036234" s="24"/>
    </row>
    <row r="1036235" spans="2:2">
      <c r="B1036235" s="24"/>
    </row>
    <row r="1036236" spans="2:2">
      <c r="B1036236" s="24"/>
    </row>
    <row r="1036237" spans="2:2">
      <c r="B1036237" s="24"/>
    </row>
    <row r="1036238" spans="2:2">
      <c r="B1036238" s="24"/>
    </row>
    <row r="1036239" spans="2:2">
      <c r="B1036239" s="24"/>
    </row>
    <row r="1036240" spans="2:2">
      <c r="B1036240" s="24"/>
    </row>
    <row r="1036241" spans="2:2">
      <c r="B1036241" s="24"/>
    </row>
    <row r="1036242" spans="2:2">
      <c r="B1036242" s="24"/>
    </row>
    <row r="1036243" spans="2:2">
      <c r="B1036243" s="24"/>
    </row>
    <row r="1036244" spans="2:2">
      <c r="B1036244" s="24"/>
    </row>
    <row r="1036245" spans="2:2">
      <c r="B1036245" s="24"/>
    </row>
    <row r="1036246" spans="2:2">
      <c r="B1036246" s="24"/>
    </row>
    <row r="1036247" spans="2:2">
      <c r="B1036247" s="24"/>
    </row>
    <row r="1036248" spans="2:2">
      <c r="B1036248" s="24"/>
    </row>
    <row r="1036249" spans="2:2">
      <c r="B1036249" s="24"/>
    </row>
    <row r="1036250" spans="2:2">
      <c r="B1036250" s="24"/>
    </row>
    <row r="1036251" spans="2:2">
      <c r="B1036251" s="24"/>
    </row>
    <row r="1036252" spans="2:2">
      <c r="B1036252" s="24"/>
    </row>
    <row r="1036253" spans="2:2">
      <c r="B1036253" s="24"/>
    </row>
    <row r="1036254" spans="2:2">
      <c r="B1036254" s="24"/>
    </row>
    <row r="1036255" spans="2:2">
      <c r="B1036255" s="24"/>
    </row>
    <row r="1036256" spans="2:2">
      <c r="B1036256" s="24"/>
    </row>
    <row r="1036257" spans="2:2">
      <c r="B1036257" s="24"/>
    </row>
    <row r="1036258" spans="2:2">
      <c r="B1036258" s="24"/>
    </row>
    <row r="1036259" spans="2:2">
      <c r="B1036259" s="24"/>
    </row>
    <row r="1036260" spans="2:2">
      <c r="B1036260" s="24"/>
    </row>
    <row r="1036261" spans="2:2">
      <c r="B1036261" s="24"/>
    </row>
    <row r="1036262" spans="2:2">
      <c r="B1036262" s="24"/>
    </row>
    <row r="1036263" spans="2:2">
      <c r="B1036263" s="24"/>
    </row>
    <row r="1036264" spans="2:2">
      <c r="B1036264" s="24"/>
    </row>
    <row r="1036265" spans="2:2">
      <c r="B1036265" s="24"/>
    </row>
    <row r="1036266" spans="2:2">
      <c r="B1036266" s="24"/>
    </row>
    <row r="1036267" spans="2:2">
      <c r="B1036267" s="24"/>
    </row>
    <row r="1036268" spans="2:2">
      <c r="B1036268" s="24"/>
    </row>
    <row r="1036269" spans="2:2">
      <c r="B1036269" s="24"/>
    </row>
    <row r="1036270" spans="2:2">
      <c r="B1036270" s="24"/>
    </row>
    <row r="1036271" spans="2:2">
      <c r="B1036271" s="24"/>
    </row>
    <row r="1036272" spans="2:2">
      <c r="B1036272" s="24"/>
    </row>
    <row r="1036273" spans="2:2">
      <c r="B1036273" s="24"/>
    </row>
    <row r="1036274" spans="2:2">
      <c r="B1036274" s="24"/>
    </row>
    <row r="1036275" spans="2:2">
      <c r="B1036275" s="24"/>
    </row>
    <row r="1036276" spans="2:2">
      <c r="B1036276" s="24"/>
    </row>
    <row r="1036277" spans="2:2">
      <c r="B1036277" s="24"/>
    </row>
    <row r="1036278" spans="2:2">
      <c r="B1036278" s="24"/>
    </row>
    <row r="1036279" spans="2:2">
      <c r="B1036279" s="24"/>
    </row>
    <row r="1036280" spans="2:2">
      <c r="B1036280" s="24"/>
    </row>
    <row r="1036281" spans="2:2">
      <c r="B1036281" s="24"/>
    </row>
    <row r="1036282" spans="2:2">
      <c r="B1036282" s="24"/>
    </row>
    <row r="1036283" spans="2:2">
      <c r="B1036283" s="24"/>
    </row>
    <row r="1036284" spans="2:2">
      <c r="B1036284" s="24"/>
    </row>
    <row r="1036285" spans="2:2">
      <c r="B1036285" s="24"/>
    </row>
    <row r="1036286" spans="2:2">
      <c r="B1036286" s="24"/>
    </row>
    <row r="1036287" spans="2:2">
      <c r="B1036287" s="24"/>
    </row>
    <row r="1036288" spans="2:2">
      <c r="B1036288" s="24"/>
    </row>
    <row r="1036289" spans="2:2">
      <c r="B1036289" s="24"/>
    </row>
    <row r="1036290" spans="2:2">
      <c r="B1036290" s="24"/>
    </row>
    <row r="1036291" spans="2:2">
      <c r="B1036291" s="24"/>
    </row>
    <row r="1036292" spans="2:2">
      <c r="B1036292" s="24"/>
    </row>
    <row r="1036293" spans="2:2">
      <c r="B1036293" s="24"/>
    </row>
    <row r="1036294" spans="2:2">
      <c r="B1036294" s="24"/>
    </row>
    <row r="1036295" spans="2:2">
      <c r="B1036295" s="24"/>
    </row>
    <row r="1036296" spans="2:2">
      <c r="B1036296" s="24"/>
    </row>
    <row r="1036297" spans="2:2">
      <c r="B1036297" s="24"/>
    </row>
    <row r="1036298" spans="2:2">
      <c r="B1036298" s="24"/>
    </row>
    <row r="1036299" spans="2:2">
      <c r="B1036299" s="24"/>
    </row>
    <row r="1036300" spans="2:2">
      <c r="B1036300" s="24"/>
    </row>
    <row r="1036301" spans="2:2">
      <c r="B1036301" s="24"/>
    </row>
    <row r="1036302" spans="2:2">
      <c r="B1036302" s="24"/>
    </row>
    <row r="1036303" spans="2:2">
      <c r="B1036303" s="24"/>
    </row>
    <row r="1036304" spans="2:2">
      <c r="B1036304" s="24"/>
    </row>
    <row r="1036305" spans="2:2">
      <c r="B1036305" s="24"/>
    </row>
    <row r="1036306" spans="2:2">
      <c r="B1036306" s="24"/>
    </row>
    <row r="1036307" spans="2:2">
      <c r="B1036307" s="24"/>
    </row>
    <row r="1036308" spans="2:2">
      <c r="B1036308" s="24"/>
    </row>
    <row r="1036309" spans="2:2">
      <c r="B1036309" s="24"/>
    </row>
    <row r="1036310" spans="2:2">
      <c r="B1036310" s="24"/>
    </row>
    <row r="1036311" spans="2:2">
      <c r="B1036311" s="24"/>
    </row>
    <row r="1036312" spans="2:2">
      <c r="B1036312" s="24"/>
    </row>
    <row r="1036313" spans="2:2">
      <c r="B1036313" s="24"/>
    </row>
    <row r="1036314" spans="2:2">
      <c r="B1036314" s="24"/>
    </row>
    <row r="1036315" spans="2:2">
      <c r="B1036315" s="24"/>
    </row>
    <row r="1036316" spans="2:2">
      <c r="B1036316" s="24"/>
    </row>
    <row r="1036317" spans="2:2">
      <c r="B1036317" s="24"/>
    </row>
    <row r="1036318" spans="2:2">
      <c r="B1036318" s="24"/>
    </row>
    <row r="1036319" spans="2:2">
      <c r="B1036319" s="24"/>
    </row>
    <row r="1036320" spans="2:2">
      <c r="B1036320" s="24"/>
    </row>
    <row r="1036321" spans="2:2">
      <c r="B1036321" s="24"/>
    </row>
    <row r="1036322" spans="2:2">
      <c r="B1036322" s="24"/>
    </row>
    <row r="1036323" spans="2:2">
      <c r="B1036323" s="24"/>
    </row>
    <row r="1036324" spans="2:2">
      <c r="B1036324" s="24"/>
    </row>
    <row r="1036325" spans="2:2">
      <c r="B1036325" s="24"/>
    </row>
    <row r="1036326" spans="2:2">
      <c r="B1036326" s="24"/>
    </row>
    <row r="1036327" spans="2:2">
      <c r="B1036327" s="24"/>
    </row>
    <row r="1036328" spans="2:2">
      <c r="B1036328" s="24"/>
    </row>
    <row r="1036329" spans="2:2">
      <c r="B1036329" s="24"/>
    </row>
    <row r="1036330" spans="2:2">
      <c r="B1036330" s="24"/>
    </row>
    <row r="1036331" spans="2:2">
      <c r="B1036331" s="24"/>
    </row>
    <row r="1036332" spans="2:2">
      <c r="B1036332" s="24"/>
    </row>
    <row r="1036333" spans="2:2">
      <c r="B1036333" s="24"/>
    </row>
    <row r="1036334" spans="2:2">
      <c r="B1036334" s="24"/>
    </row>
    <row r="1036335" spans="2:2">
      <c r="B1036335" s="24"/>
    </row>
    <row r="1036336" spans="2:2">
      <c r="B1036336" s="24"/>
    </row>
    <row r="1036337" spans="2:2">
      <c r="B1036337" s="24"/>
    </row>
    <row r="1036338" spans="2:2">
      <c r="B1036338" s="24"/>
    </row>
    <row r="1036339" spans="2:2">
      <c r="B1036339" s="24"/>
    </row>
    <row r="1036340" spans="2:2">
      <c r="B1036340" s="24"/>
    </row>
    <row r="1036341" spans="2:2">
      <c r="B1036341" s="24"/>
    </row>
    <row r="1036342" spans="2:2">
      <c r="B1036342" s="24"/>
    </row>
    <row r="1036343" spans="2:2">
      <c r="B1036343" s="24"/>
    </row>
    <row r="1036344" spans="2:2">
      <c r="B1036344" s="24"/>
    </row>
    <row r="1036345" spans="2:2">
      <c r="B1036345" s="24"/>
    </row>
    <row r="1036346" spans="2:2">
      <c r="B1036346" s="24"/>
    </row>
    <row r="1036347" spans="2:2">
      <c r="B1036347" s="24"/>
    </row>
    <row r="1036348" spans="2:2">
      <c r="B1036348" s="24"/>
    </row>
    <row r="1036349" spans="2:2">
      <c r="B1036349" s="24"/>
    </row>
    <row r="1036350" spans="2:2">
      <c r="B1036350" s="24"/>
    </row>
    <row r="1036351" spans="2:2">
      <c r="B1036351" s="24"/>
    </row>
    <row r="1036352" spans="2:2">
      <c r="B1036352" s="24"/>
    </row>
    <row r="1036353" spans="2:2">
      <c r="B1036353" s="24"/>
    </row>
    <row r="1036354" spans="2:2">
      <c r="B1036354" s="24"/>
    </row>
    <row r="1036355" spans="2:2">
      <c r="B1036355" s="24"/>
    </row>
    <row r="1036356" spans="2:2">
      <c r="B1036356" s="24"/>
    </row>
    <row r="1036357" spans="2:2">
      <c r="B1036357" s="24"/>
    </row>
    <row r="1036358" spans="2:2">
      <c r="B1036358" s="24"/>
    </row>
    <row r="1036359" spans="2:2">
      <c r="B1036359" s="24"/>
    </row>
    <row r="1036360" spans="2:2">
      <c r="B1036360" s="24"/>
    </row>
    <row r="1036361" spans="2:2">
      <c r="B1036361" s="24"/>
    </row>
    <row r="1036362" spans="2:2">
      <c r="B1036362" s="24"/>
    </row>
    <row r="1036363" spans="2:2">
      <c r="B1036363" s="24"/>
    </row>
    <row r="1036364" spans="2:2">
      <c r="B1036364" s="24"/>
    </row>
    <row r="1036365" spans="2:2">
      <c r="B1036365" s="24"/>
    </row>
    <row r="1036366" spans="2:2">
      <c r="B1036366" s="24"/>
    </row>
    <row r="1036367" spans="2:2">
      <c r="B1036367" s="24"/>
    </row>
    <row r="1036368" spans="2:2">
      <c r="B1036368" s="24"/>
    </row>
    <row r="1036369" spans="2:2">
      <c r="B1036369" s="24"/>
    </row>
    <row r="1036370" spans="2:2">
      <c r="B1036370" s="24"/>
    </row>
    <row r="1036371" spans="2:2">
      <c r="B1036371" s="24"/>
    </row>
    <row r="1036372" spans="2:2">
      <c r="B1036372" s="24"/>
    </row>
    <row r="1036373" spans="2:2">
      <c r="B1036373" s="24"/>
    </row>
    <row r="1036374" spans="2:2">
      <c r="B1036374" s="24"/>
    </row>
    <row r="1036375" spans="2:2">
      <c r="B1036375" s="24"/>
    </row>
    <row r="1036376" spans="2:2">
      <c r="B1036376" s="24"/>
    </row>
    <row r="1036377" spans="2:2">
      <c r="B1036377" s="24"/>
    </row>
    <row r="1036378" spans="2:2">
      <c r="B1036378" s="24"/>
    </row>
    <row r="1036379" spans="2:2">
      <c r="B1036379" s="24"/>
    </row>
    <row r="1036380" spans="2:2">
      <c r="B1036380" s="24"/>
    </row>
    <row r="1036381" spans="2:2">
      <c r="B1036381" s="24"/>
    </row>
    <row r="1036382" spans="2:2">
      <c r="B1036382" s="24"/>
    </row>
    <row r="1036383" spans="2:2">
      <c r="B1036383" s="24"/>
    </row>
    <row r="1036384" spans="2:2">
      <c r="B1036384" s="24"/>
    </row>
    <row r="1036385" spans="2:2">
      <c r="B1036385" s="24"/>
    </row>
    <row r="1036386" spans="2:2">
      <c r="B1036386" s="24"/>
    </row>
    <row r="1036387" spans="2:2">
      <c r="B1036387" s="24"/>
    </row>
    <row r="1036388" spans="2:2">
      <c r="B1036388" s="24"/>
    </row>
    <row r="1036389" spans="2:2">
      <c r="B1036389" s="24"/>
    </row>
    <row r="1036390" spans="2:2">
      <c r="B1036390" s="24"/>
    </row>
    <row r="1036391" spans="2:2">
      <c r="B1036391" s="24"/>
    </row>
    <row r="1036392" spans="2:2">
      <c r="B1036392" s="24"/>
    </row>
    <row r="1036393" spans="2:2">
      <c r="B1036393" s="24"/>
    </row>
    <row r="1036394" spans="2:2">
      <c r="B1036394" s="24"/>
    </row>
    <row r="1036395" spans="2:2">
      <c r="B1036395" s="24"/>
    </row>
    <row r="1036396" spans="2:2">
      <c r="B1036396" s="24"/>
    </row>
    <row r="1036397" spans="2:2">
      <c r="B1036397" s="24"/>
    </row>
    <row r="1036398" spans="2:2">
      <c r="B1036398" s="24"/>
    </row>
    <row r="1036399" spans="2:2">
      <c r="B1036399" s="24"/>
    </row>
    <row r="1036400" spans="2:2">
      <c r="B1036400" s="24"/>
    </row>
    <row r="1036401" spans="2:2">
      <c r="B1036401" s="24"/>
    </row>
    <row r="1036402" spans="2:2">
      <c r="B1036402" s="24"/>
    </row>
    <row r="1036403" spans="2:2">
      <c r="B1036403" s="24"/>
    </row>
    <row r="1036404" spans="2:2">
      <c r="B1036404" s="24"/>
    </row>
    <row r="1036405" spans="2:2">
      <c r="B1036405" s="24"/>
    </row>
    <row r="1036406" spans="2:2">
      <c r="B1036406" s="24"/>
    </row>
    <row r="1036407" spans="2:2">
      <c r="B1036407" s="24"/>
    </row>
    <row r="1036408" spans="2:2">
      <c r="B1036408" s="24"/>
    </row>
    <row r="1036409" spans="2:2">
      <c r="B1036409" s="24"/>
    </row>
    <row r="1036410" spans="2:2">
      <c r="B1036410" s="24"/>
    </row>
    <row r="1036411" spans="2:2">
      <c r="B1036411" s="24"/>
    </row>
    <row r="1036412" spans="2:2">
      <c r="B1036412" s="24"/>
    </row>
    <row r="1036413" spans="2:2">
      <c r="B1036413" s="24"/>
    </row>
    <row r="1036414" spans="2:2">
      <c r="B1036414" s="24"/>
    </row>
    <row r="1036415" spans="2:2">
      <c r="B1036415" s="24"/>
    </row>
    <row r="1036416" spans="2:2">
      <c r="B1036416" s="24"/>
    </row>
    <row r="1036417" spans="2:2">
      <c r="B1036417" s="24"/>
    </row>
    <row r="1036418" spans="2:2">
      <c r="B1036418" s="24"/>
    </row>
    <row r="1036419" spans="2:2">
      <c r="B1036419" s="24"/>
    </row>
    <row r="1036420" spans="2:2">
      <c r="B1036420" s="24"/>
    </row>
    <row r="1036421" spans="2:2">
      <c r="B1036421" s="24"/>
    </row>
    <row r="1036422" spans="2:2">
      <c r="B1036422" s="24"/>
    </row>
    <row r="1036423" spans="2:2">
      <c r="B1036423" s="24"/>
    </row>
    <row r="1036424" spans="2:2">
      <c r="B1036424" s="24"/>
    </row>
    <row r="1036425" spans="2:2">
      <c r="B1036425" s="24"/>
    </row>
    <row r="1036426" spans="2:2">
      <c r="B1036426" s="24"/>
    </row>
    <row r="1036427" spans="2:2">
      <c r="B1036427" s="24"/>
    </row>
    <row r="1036428" spans="2:2">
      <c r="B1036428" s="24"/>
    </row>
    <row r="1036429" spans="2:2">
      <c r="B1036429" s="24"/>
    </row>
    <row r="1036430" spans="2:2">
      <c r="B1036430" s="24"/>
    </row>
    <row r="1036431" spans="2:2">
      <c r="B1036431" s="24"/>
    </row>
    <row r="1036432" spans="2:2">
      <c r="B1036432" s="24"/>
    </row>
    <row r="1036433" spans="2:2">
      <c r="B1036433" s="24"/>
    </row>
    <row r="1036434" spans="2:2">
      <c r="B1036434" s="24"/>
    </row>
    <row r="1036435" spans="2:2">
      <c r="B1036435" s="24"/>
    </row>
    <row r="1036436" spans="2:2">
      <c r="B1036436" s="24"/>
    </row>
    <row r="1036437" spans="2:2">
      <c r="B1036437" s="24"/>
    </row>
    <row r="1036438" spans="2:2">
      <c r="B1036438" s="24"/>
    </row>
    <row r="1036439" spans="2:2">
      <c r="B1036439" s="24"/>
    </row>
    <row r="1036440" spans="2:2">
      <c r="B1036440" s="24"/>
    </row>
    <row r="1036441" spans="2:2">
      <c r="B1036441" s="24"/>
    </row>
    <row r="1036442" spans="2:2">
      <c r="B1036442" s="24"/>
    </row>
    <row r="1036443" spans="2:2">
      <c r="B1036443" s="24"/>
    </row>
    <row r="1036444" spans="2:2">
      <c r="B1036444" s="24"/>
    </row>
    <row r="1036445" spans="2:2">
      <c r="B1036445" s="24"/>
    </row>
    <row r="1036446" spans="2:2">
      <c r="B1036446" s="24"/>
    </row>
    <row r="1036447" spans="2:2">
      <c r="B1036447" s="24"/>
    </row>
    <row r="1036448" spans="2:2">
      <c r="B1036448" s="24"/>
    </row>
    <row r="1036449" spans="2:2">
      <c r="B1036449" s="24"/>
    </row>
    <row r="1036450" spans="2:2">
      <c r="B1036450" s="24"/>
    </row>
    <row r="1036451" spans="2:2">
      <c r="B1036451" s="24"/>
    </row>
    <row r="1036452" spans="2:2">
      <c r="B1036452" s="24"/>
    </row>
    <row r="1036453" spans="2:2">
      <c r="B1036453" s="24"/>
    </row>
    <row r="1036454" spans="2:2">
      <c r="B1036454" s="24"/>
    </row>
    <row r="1036455" spans="2:2">
      <c r="B1036455" s="24"/>
    </row>
    <row r="1036456" spans="2:2">
      <c r="B1036456" s="24"/>
    </row>
    <row r="1036457" spans="2:2">
      <c r="B1036457" s="24"/>
    </row>
    <row r="1036458" spans="2:2">
      <c r="B1036458" s="24"/>
    </row>
    <row r="1036459" spans="2:2">
      <c r="B1036459" s="24"/>
    </row>
    <row r="1036460" spans="2:2">
      <c r="B1036460" s="24"/>
    </row>
    <row r="1036461" spans="2:2">
      <c r="B1036461" s="24"/>
    </row>
    <row r="1036462" spans="2:2">
      <c r="B1036462" s="24"/>
    </row>
    <row r="1036463" spans="2:2">
      <c r="B1036463" s="24"/>
    </row>
    <row r="1036464" spans="2:2">
      <c r="B1036464" s="24"/>
    </row>
    <row r="1036465" spans="2:2">
      <c r="B1036465" s="24"/>
    </row>
    <row r="1036466" spans="2:2">
      <c r="B1036466" s="24"/>
    </row>
    <row r="1036467" spans="2:2">
      <c r="B1036467" s="24"/>
    </row>
    <row r="1036468" spans="2:2">
      <c r="B1036468" s="24"/>
    </row>
    <row r="1036469" spans="2:2">
      <c r="B1036469" s="24"/>
    </row>
    <row r="1036470" spans="2:2">
      <c r="B1036470" s="24"/>
    </row>
    <row r="1036471" spans="2:2">
      <c r="B1036471" s="24"/>
    </row>
    <row r="1036472" spans="2:2">
      <c r="B1036472" s="24"/>
    </row>
    <row r="1036473" spans="2:2">
      <c r="B1036473" s="24"/>
    </row>
    <row r="1036474" spans="2:2">
      <c r="B1036474" s="24"/>
    </row>
    <row r="1036475" spans="2:2">
      <c r="B1036475" s="24"/>
    </row>
    <row r="1036476" spans="2:2">
      <c r="B1036476" s="24"/>
    </row>
    <row r="1036477" spans="2:2">
      <c r="B1036477" s="24"/>
    </row>
    <row r="1036478" spans="2:2">
      <c r="B1036478" s="24"/>
    </row>
    <row r="1036479" spans="2:2">
      <c r="B1036479" s="24"/>
    </row>
    <row r="1036480" spans="2:2">
      <c r="B1036480" s="24"/>
    </row>
    <row r="1036481" spans="2:2">
      <c r="B1036481" s="24"/>
    </row>
    <row r="1036482" spans="2:2">
      <c r="B1036482" s="24"/>
    </row>
    <row r="1036483" spans="2:2">
      <c r="B1036483" s="24"/>
    </row>
    <row r="1036484" spans="2:2">
      <c r="B1036484" s="24"/>
    </row>
    <row r="1036485" spans="2:2">
      <c r="B1036485" s="24"/>
    </row>
    <row r="1036486" spans="2:2">
      <c r="B1036486" s="24"/>
    </row>
    <row r="1036487" spans="2:2">
      <c r="B1036487" s="24"/>
    </row>
    <row r="1036488" spans="2:2">
      <c r="B1036488" s="24"/>
    </row>
    <row r="1036489" spans="2:2">
      <c r="B1036489" s="24"/>
    </row>
    <row r="1036490" spans="2:2">
      <c r="B1036490" s="24"/>
    </row>
    <row r="1036491" spans="2:2">
      <c r="B1036491" s="24"/>
    </row>
    <row r="1036492" spans="2:2">
      <c r="B1036492" s="24"/>
    </row>
    <row r="1036493" spans="2:2">
      <c r="B1036493" s="24"/>
    </row>
    <row r="1036494" spans="2:2">
      <c r="B1036494" s="24"/>
    </row>
    <row r="1036495" spans="2:2">
      <c r="B1036495" s="24"/>
    </row>
    <row r="1036496" spans="2:2">
      <c r="B1036496" s="24"/>
    </row>
    <row r="1036497" spans="2:2">
      <c r="B1036497" s="24"/>
    </row>
    <row r="1036498" spans="2:2">
      <c r="B1036498" s="24"/>
    </row>
    <row r="1036499" spans="2:2">
      <c r="B1036499" s="24"/>
    </row>
    <row r="1036500" spans="2:2">
      <c r="B1036500" s="24"/>
    </row>
    <row r="1036501" spans="2:2">
      <c r="B1036501" s="24"/>
    </row>
    <row r="1036502" spans="2:2">
      <c r="B1036502" s="24"/>
    </row>
    <row r="1036503" spans="2:2">
      <c r="B1036503" s="24"/>
    </row>
    <row r="1036504" spans="2:2">
      <c r="B1036504" s="24"/>
    </row>
    <row r="1036505" spans="2:2">
      <c r="B1036505" s="24"/>
    </row>
    <row r="1036506" spans="2:2">
      <c r="B1036506" s="24"/>
    </row>
    <row r="1036507" spans="2:2">
      <c r="B1036507" s="24"/>
    </row>
    <row r="1036508" spans="2:2">
      <c r="B1036508" s="24"/>
    </row>
    <row r="1036509" spans="2:2">
      <c r="B1036509" s="24"/>
    </row>
    <row r="1036510" spans="2:2">
      <c r="B1036510" s="24"/>
    </row>
    <row r="1036511" spans="2:2">
      <c r="B1036511" s="24"/>
    </row>
    <row r="1036512" spans="2:2">
      <c r="B1036512" s="24"/>
    </row>
    <row r="1036513" spans="2:2">
      <c r="B1036513" s="24"/>
    </row>
    <row r="1036514" spans="2:2">
      <c r="B1036514" s="24"/>
    </row>
    <row r="1036515" spans="2:2">
      <c r="B1036515" s="24"/>
    </row>
    <row r="1036516" spans="2:2">
      <c r="B1036516" s="24"/>
    </row>
    <row r="1036517" spans="2:2">
      <c r="B1036517" s="24"/>
    </row>
    <row r="1036518" spans="2:2">
      <c r="B1036518" s="24"/>
    </row>
    <row r="1036519" spans="2:2">
      <c r="B1036519" s="24"/>
    </row>
    <row r="1036520" spans="2:2">
      <c r="B1036520" s="24"/>
    </row>
    <row r="1036521" spans="2:2">
      <c r="B1036521" s="24"/>
    </row>
    <row r="1036522" spans="2:2">
      <c r="B1036522" s="24"/>
    </row>
    <row r="1036523" spans="2:2">
      <c r="B1036523" s="24"/>
    </row>
    <row r="1036524" spans="2:2">
      <c r="B1036524" s="24"/>
    </row>
    <row r="1036525" spans="2:2">
      <c r="B1036525" s="24"/>
    </row>
    <row r="1036526" spans="2:2">
      <c r="B1036526" s="24"/>
    </row>
    <row r="1036527" spans="2:2">
      <c r="B1036527" s="24"/>
    </row>
    <row r="1036528" spans="2:2">
      <c r="B1036528" s="24"/>
    </row>
    <row r="1036529" spans="2:2">
      <c r="B1036529" s="24"/>
    </row>
    <row r="1036530" spans="2:2">
      <c r="B1036530" s="24"/>
    </row>
    <row r="1036531" spans="2:2">
      <c r="B1036531" s="24"/>
    </row>
    <row r="1036532" spans="2:2">
      <c r="B1036532" s="24"/>
    </row>
    <row r="1036533" spans="2:2">
      <c r="B1036533" s="24"/>
    </row>
    <row r="1036534" spans="2:2">
      <c r="B1036534" s="24"/>
    </row>
    <row r="1036535" spans="2:2">
      <c r="B1036535" s="24"/>
    </row>
    <row r="1036536" spans="2:2">
      <c r="B1036536" s="24"/>
    </row>
    <row r="1036537" spans="2:2">
      <c r="B1036537" s="24"/>
    </row>
    <row r="1036538" spans="2:2">
      <c r="B1036538" s="24"/>
    </row>
    <row r="1036539" spans="2:2">
      <c r="B1036539" s="24"/>
    </row>
    <row r="1036540" spans="2:2">
      <c r="B1036540" s="24"/>
    </row>
    <row r="1036541" spans="2:2">
      <c r="B1036541" s="24"/>
    </row>
    <row r="1036542" spans="2:2">
      <c r="B1036542" s="24"/>
    </row>
    <row r="1036543" spans="2:2">
      <c r="B1036543" s="24"/>
    </row>
    <row r="1036544" spans="2:2">
      <c r="B1036544" s="24"/>
    </row>
    <row r="1036545" spans="2:2">
      <c r="B1036545" s="24"/>
    </row>
    <row r="1036546" spans="2:2">
      <c r="B1036546" s="24"/>
    </row>
    <row r="1036547" spans="2:2">
      <c r="B1036547" s="24"/>
    </row>
    <row r="1036548" spans="2:2">
      <c r="B1036548" s="24"/>
    </row>
    <row r="1036549" spans="2:2">
      <c r="B1036549" s="24"/>
    </row>
    <row r="1036550" spans="2:2">
      <c r="B1036550" s="24"/>
    </row>
    <row r="1036551" spans="2:2">
      <c r="B1036551" s="24"/>
    </row>
    <row r="1036552" spans="2:2">
      <c r="B1036552" s="24"/>
    </row>
    <row r="1036553" spans="2:2">
      <c r="B1036553" s="24"/>
    </row>
    <row r="1036554" spans="2:2">
      <c r="B1036554" s="24"/>
    </row>
    <row r="1036555" spans="2:2">
      <c r="B1036555" s="24"/>
    </row>
    <row r="1036556" spans="2:2">
      <c r="B1036556" s="24"/>
    </row>
    <row r="1036557" spans="2:2">
      <c r="B1036557" s="24"/>
    </row>
    <row r="1036558" spans="2:2">
      <c r="B1036558" s="24"/>
    </row>
    <row r="1036559" spans="2:2">
      <c r="B1036559" s="24"/>
    </row>
    <row r="1036560" spans="2:2">
      <c r="B1036560" s="24"/>
    </row>
    <row r="1036561" spans="2:2">
      <c r="B1036561" s="24"/>
    </row>
    <row r="1036562" spans="2:2">
      <c r="B1036562" s="24"/>
    </row>
    <row r="1036563" spans="2:2">
      <c r="B1036563" s="24"/>
    </row>
    <row r="1036564" spans="2:2">
      <c r="B1036564" s="24"/>
    </row>
    <row r="1036565" spans="2:2">
      <c r="B1036565" s="24"/>
    </row>
    <row r="1036566" spans="2:2">
      <c r="B1036566" s="24"/>
    </row>
    <row r="1036567" spans="2:2">
      <c r="B1036567" s="24"/>
    </row>
    <row r="1036568" spans="2:2">
      <c r="B1036568" s="24"/>
    </row>
    <row r="1036569" spans="2:2">
      <c r="B1036569" s="24"/>
    </row>
    <row r="1036570" spans="2:2">
      <c r="B1036570" s="24"/>
    </row>
    <row r="1036571" spans="2:2">
      <c r="B1036571" s="24"/>
    </row>
    <row r="1036572" spans="2:2">
      <c r="B1036572" s="24"/>
    </row>
    <row r="1036573" spans="2:2">
      <c r="B1036573" s="24"/>
    </row>
    <row r="1036574" spans="2:2">
      <c r="B1036574" s="24"/>
    </row>
    <row r="1036575" spans="2:2">
      <c r="B1036575" s="24"/>
    </row>
    <row r="1036576" spans="2:2">
      <c r="B1036576" s="24"/>
    </row>
    <row r="1036577" spans="2:2">
      <c r="B1036577" s="24"/>
    </row>
    <row r="1036578" spans="2:2">
      <c r="B1036578" s="24"/>
    </row>
    <row r="1036579" spans="2:2">
      <c r="B1036579" s="24"/>
    </row>
    <row r="1036580" spans="2:2">
      <c r="B1036580" s="24"/>
    </row>
    <row r="1036581" spans="2:2">
      <c r="B1036581" s="24"/>
    </row>
    <row r="1036582" spans="2:2">
      <c r="B1036582" s="24"/>
    </row>
    <row r="1036583" spans="2:2">
      <c r="B1036583" s="24"/>
    </row>
    <row r="1036584" spans="2:2">
      <c r="B1036584" s="24"/>
    </row>
    <row r="1036585" spans="2:2">
      <c r="B1036585" s="24"/>
    </row>
    <row r="1036586" spans="2:2">
      <c r="B1036586" s="24"/>
    </row>
    <row r="1036587" spans="2:2">
      <c r="B1036587" s="24"/>
    </row>
    <row r="1036588" spans="2:2">
      <c r="B1036588" s="24"/>
    </row>
    <row r="1036589" spans="2:2">
      <c r="B1036589" s="24"/>
    </row>
    <row r="1036590" spans="2:2">
      <c r="B1036590" s="24"/>
    </row>
    <row r="1036591" spans="2:2">
      <c r="B1036591" s="24"/>
    </row>
    <row r="1036592" spans="2:2">
      <c r="B1036592" s="24"/>
    </row>
    <row r="1036593" spans="2:2">
      <c r="B1036593" s="24"/>
    </row>
    <row r="1036594" spans="2:2">
      <c r="B1036594" s="24"/>
    </row>
    <row r="1036595" spans="2:2">
      <c r="B1036595" s="24"/>
    </row>
    <row r="1036596" spans="2:2">
      <c r="B1036596" s="24"/>
    </row>
    <row r="1036597" spans="2:2">
      <c r="B1036597" s="24"/>
    </row>
    <row r="1036598" spans="2:2">
      <c r="B1036598" s="24"/>
    </row>
    <row r="1036599" spans="2:2">
      <c r="B1036599" s="24"/>
    </row>
    <row r="1036600" spans="2:2">
      <c r="B1036600" s="24"/>
    </row>
    <row r="1036601" spans="2:2">
      <c r="B1036601" s="24"/>
    </row>
    <row r="1036602" spans="2:2">
      <c r="B1036602" s="24"/>
    </row>
    <row r="1036603" spans="2:2">
      <c r="B1036603" s="24"/>
    </row>
    <row r="1036604" spans="2:2">
      <c r="B1036604" s="24"/>
    </row>
    <row r="1036605" spans="2:2">
      <c r="B1036605" s="24"/>
    </row>
    <row r="1036606" spans="2:2">
      <c r="B1036606" s="24"/>
    </row>
    <row r="1036607" spans="2:2">
      <c r="B1036607" s="24"/>
    </row>
    <row r="1036608" spans="2:2">
      <c r="B1036608" s="24"/>
    </row>
    <row r="1036609" spans="2:2">
      <c r="B1036609" s="24"/>
    </row>
    <row r="1036610" spans="2:2">
      <c r="B1036610" s="24"/>
    </row>
    <row r="1036611" spans="2:2">
      <c r="B1036611" s="24"/>
    </row>
    <row r="1036612" spans="2:2">
      <c r="B1036612" s="24"/>
    </row>
    <row r="1036613" spans="2:2">
      <c r="B1036613" s="24"/>
    </row>
    <row r="1036614" spans="2:2">
      <c r="B1036614" s="24"/>
    </row>
    <row r="1036615" spans="2:2">
      <c r="B1036615" s="24"/>
    </row>
    <row r="1036616" spans="2:2">
      <c r="B1036616" s="24"/>
    </row>
    <row r="1036617" spans="2:2">
      <c r="B1036617" s="24"/>
    </row>
    <row r="1036618" spans="2:2">
      <c r="B1036618" s="24"/>
    </row>
    <row r="1036619" spans="2:2">
      <c r="B1036619" s="24"/>
    </row>
    <row r="1036620" spans="2:2">
      <c r="B1036620" s="24"/>
    </row>
    <row r="1036621" spans="2:2">
      <c r="B1036621" s="24"/>
    </row>
    <row r="1036622" spans="2:2">
      <c r="B1036622" s="24"/>
    </row>
    <row r="1036623" spans="2:2">
      <c r="B1036623" s="24"/>
    </row>
    <row r="1036624" spans="2:2">
      <c r="B1036624" s="24"/>
    </row>
    <row r="1036625" spans="2:2">
      <c r="B1036625" s="24"/>
    </row>
    <row r="1036626" spans="2:2">
      <c r="B1036626" s="24"/>
    </row>
    <row r="1036627" spans="2:2">
      <c r="B1036627" s="24"/>
    </row>
    <row r="1036628" spans="2:2">
      <c r="B1036628" s="24"/>
    </row>
    <row r="1036629" spans="2:2">
      <c r="B1036629" s="24"/>
    </row>
    <row r="1036630" spans="2:2">
      <c r="B1036630" s="24"/>
    </row>
    <row r="1036631" spans="2:2">
      <c r="B1036631" s="24"/>
    </row>
    <row r="1036632" spans="2:2">
      <c r="B1036632" s="24"/>
    </row>
    <row r="1036633" spans="2:2">
      <c r="B1036633" s="24"/>
    </row>
    <row r="1036634" spans="2:2">
      <c r="B1036634" s="24"/>
    </row>
    <row r="1036635" spans="2:2">
      <c r="B1036635" s="24"/>
    </row>
    <row r="1036636" spans="2:2">
      <c r="B1036636" s="24"/>
    </row>
    <row r="1036637" spans="2:2">
      <c r="B1036637" s="24"/>
    </row>
    <row r="1036638" spans="2:2">
      <c r="B1036638" s="24"/>
    </row>
    <row r="1036639" spans="2:2">
      <c r="B1036639" s="24"/>
    </row>
    <row r="1036640" spans="2:2">
      <c r="B1036640" s="24"/>
    </row>
    <row r="1036641" spans="2:2">
      <c r="B1036641" s="24"/>
    </row>
    <row r="1036642" spans="2:2">
      <c r="B1036642" s="24"/>
    </row>
    <row r="1036643" spans="2:2">
      <c r="B1036643" s="24"/>
    </row>
    <row r="1036644" spans="2:2">
      <c r="B1036644" s="24"/>
    </row>
    <row r="1036645" spans="2:2">
      <c r="B1036645" s="24"/>
    </row>
    <row r="1036646" spans="2:2">
      <c r="B1036646" s="24"/>
    </row>
    <row r="1036647" spans="2:2">
      <c r="B1036647" s="24"/>
    </row>
    <row r="1036648" spans="2:2">
      <c r="B1036648" s="24"/>
    </row>
    <row r="1036649" spans="2:2">
      <c r="B1036649" s="24"/>
    </row>
    <row r="1036650" spans="2:2">
      <c r="B1036650" s="24"/>
    </row>
    <row r="1036651" spans="2:2">
      <c r="B1036651" s="24"/>
    </row>
    <row r="1036652" spans="2:2">
      <c r="B1036652" s="24"/>
    </row>
    <row r="1036653" spans="2:2">
      <c r="B1036653" s="24"/>
    </row>
    <row r="1036654" spans="2:2">
      <c r="B1036654" s="24"/>
    </row>
    <row r="1036655" spans="2:2">
      <c r="B1036655" s="24"/>
    </row>
    <row r="1036656" spans="2:2">
      <c r="B1036656" s="24"/>
    </row>
    <row r="1036657" spans="2:2">
      <c r="B1036657" s="24"/>
    </row>
    <row r="1036658" spans="2:2">
      <c r="B1036658" s="24"/>
    </row>
    <row r="1036659" spans="2:2">
      <c r="B1036659" s="24"/>
    </row>
    <row r="1036660" spans="2:2">
      <c r="B1036660" s="24"/>
    </row>
    <row r="1036661" spans="2:2">
      <c r="B1036661" s="24"/>
    </row>
    <row r="1036662" spans="2:2">
      <c r="B1036662" s="24"/>
    </row>
    <row r="1036663" spans="2:2">
      <c r="B1036663" s="24"/>
    </row>
    <row r="1036664" spans="2:2">
      <c r="B1036664" s="24"/>
    </row>
    <row r="1036665" spans="2:2">
      <c r="B1036665" s="24"/>
    </row>
    <row r="1036666" spans="2:2">
      <c r="B1036666" s="24"/>
    </row>
    <row r="1036667" spans="2:2">
      <c r="B1036667" s="24"/>
    </row>
    <row r="1036668" spans="2:2">
      <c r="B1036668" s="24"/>
    </row>
    <row r="1036669" spans="2:2">
      <c r="B1036669" s="24"/>
    </row>
    <row r="1036670" spans="2:2">
      <c r="B1036670" s="24"/>
    </row>
    <row r="1036671" spans="2:2">
      <c r="B1036671" s="24"/>
    </row>
    <row r="1036672" spans="2:2">
      <c r="B1036672" s="24"/>
    </row>
    <row r="1036673" spans="2:2">
      <c r="B1036673" s="24"/>
    </row>
    <row r="1036674" spans="2:2">
      <c r="B1036674" s="24"/>
    </row>
    <row r="1036675" spans="2:2">
      <c r="B1036675" s="24"/>
    </row>
    <row r="1036676" spans="2:2">
      <c r="B1036676" s="24"/>
    </row>
    <row r="1036677" spans="2:2">
      <c r="B1036677" s="24"/>
    </row>
    <row r="1036678" spans="2:2">
      <c r="B1036678" s="24"/>
    </row>
    <row r="1036679" spans="2:2">
      <c r="B1036679" s="24"/>
    </row>
    <row r="1036680" spans="2:2">
      <c r="B1036680" s="24"/>
    </row>
    <row r="1036681" spans="2:2">
      <c r="B1036681" s="24"/>
    </row>
    <row r="1036682" spans="2:2">
      <c r="B1036682" s="24"/>
    </row>
    <row r="1036683" spans="2:2">
      <c r="B1036683" s="24"/>
    </row>
    <row r="1036684" spans="2:2">
      <c r="B1036684" s="24"/>
    </row>
    <row r="1036685" spans="2:2">
      <c r="B1036685" s="24"/>
    </row>
    <row r="1036686" spans="2:2">
      <c r="B1036686" s="24"/>
    </row>
    <row r="1036687" spans="2:2">
      <c r="B1036687" s="24"/>
    </row>
    <row r="1036688" spans="2:2">
      <c r="B1036688" s="24"/>
    </row>
    <row r="1036689" spans="2:2">
      <c r="B1036689" s="24"/>
    </row>
    <row r="1036690" spans="2:2">
      <c r="B1036690" s="24"/>
    </row>
    <row r="1036691" spans="2:2">
      <c r="B1036691" s="24"/>
    </row>
    <row r="1036692" spans="2:2">
      <c r="B1036692" s="24"/>
    </row>
    <row r="1036693" spans="2:2">
      <c r="B1036693" s="24"/>
    </row>
    <row r="1036694" spans="2:2">
      <c r="B1036694" s="24"/>
    </row>
    <row r="1036695" spans="2:2">
      <c r="B1036695" s="24"/>
    </row>
    <row r="1036696" spans="2:2">
      <c r="B1036696" s="24"/>
    </row>
    <row r="1036697" spans="2:2">
      <c r="B1036697" s="24"/>
    </row>
    <row r="1036698" spans="2:2">
      <c r="B1036698" s="24"/>
    </row>
    <row r="1036699" spans="2:2">
      <c r="B1036699" s="24"/>
    </row>
    <row r="1036700" spans="2:2">
      <c r="B1036700" s="24"/>
    </row>
    <row r="1036701" spans="2:2">
      <c r="B1036701" s="24"/>
    </row>
    <row r="1036702" spans="2:2">
      <c r="B1036702" s="24"/>
    </row>
    <row r="1036703" spans="2:2">
      <c r="B1036703" s="24"/>
    </row>
    <row r="1036704" spans="2:2">
      <c r="B1036704" s="24"/>
    </row>
    <row r="1036705" spans="2:2">
      <c r="B1036705" s="24"/>
    </row>
    <row r="1036706" spans="2:2">
      <c r="B1036706" s="24"/>
    </row>
    <row r="1036707" spans="2:2">
      <c r="B1036707" s="24"/>
    </row>
    <row r="1036708" spans="2:2">
      <c r="B1036708" s="24"/>
    </row>
    <row r="1036709" spans="2:2">
      <c r="B1036709" s="24"/>
    </row>
    <row r="1036710" spans="2:2">
      <c r="B1036710" s="24"/>
    </row>
    <row r="1036711" spans="2:2">
      <c r="B1036711" s="24"/>
    </row>
    <row r="1036712" spans="2:2">
      <c r="B1036712" s="24"/>
    </row>
    <row r="1036713" spans="2:2">
      <c r="B1036713" s="24"/>
    </row>
    <row r="1036714" spans="2:2">
      <c r="B1036714" s="24"/>
    </row>
    <row r="1036715" spans="2:2">
      <c r="B1036715" s="24"/>
    </row>
    <row r="1036716" spans="2:2">
      <c r="B1036716" s="24"/>
    </row>
    <row r="1036717" spans="2:2">
      <c r="B1036717" s="24"/>
    </row>
    <row r="1036718" spans="2:2">
      <c r="B1036718" s="24"/>
    </row>
    <row r="1036719" spans="2:2">
      <c r="B1036719" s="24"/>
    </row>
    <row r="1036720" spans="2:2">
      <c r="B1036720" s="24"/>
    </row>
    <row r="1036721" spans="2:2">
      <c r="B1036721" s="24"/>
    </row>
    <row r="1036722" spans="2:2">
      <c r="B1036722" s="24"/>
    </row>
    <row r="1036723" spans="2:2">
      <c r="B1036723" s="24"/>
    </row>
    <row r="1036724" spans="2:2">
      <c r="B1036724" s="24"/>
    </row>
    <row r="1036725" spans="2:2">
      <c r="B1036725" s="24"/>
    </row>
    <row r="1036726" spans="2:2">
      <c r="B1036726" s="24"/>
    </row>
    <row r="1036727" spans="2:2">
      <c r="B1036727" s="24"/>
    </row>
    <row r="1036728" spans="2:2">
      <c r="B1036728" s="24"/>
    </row>
    <row r="1036729" spans="2:2">
      <c r="B1036729" s="24"/>
    </row>
    <row r="1036730" spans="2:2">
      <c r="B1036730" s="24"/>
    </row>
    <row r="1036731" spans="2:2">
      <c r="B1036731" s="24"/>
    </row>
    <row r="1036732" spans="2:2">
      <c r="B1036732" s="24"/>
    </row>
    <row r="1036733" spans="2:2">
      <c r="B1036733" s="24"/>
    </row>
    <row r="1036734" spans="2:2">
      <c r="B1036734" s="24"/>
    </row>
    <row r="1036735" spans="2:2">
      <c r="B1036735" s="24"/>
    </row>
    <row r="1036736" spans="2:2">
      <c r="B1036736" s="24"/>
    </row>
    <row r="1036737" spans="2:2">
      <c r="B1036737" s="24"/>
    </row>
    <row r="1036738" spans="2:2">
      <c r="B1036738" s="24"/>
    </row>
    <row r="1036739" spans="2:2">
      <c r="B1036739" s="24"/>
    </row>
    <row r="1036740" spans="2:2">
      <c r="B1036740" s="24"/>
    </row>
    <row r="1036741" spans="2:2">
      <c r="B1036741" s="24"/>
    </row>
    <row r="1036742" spans="2:2">
      <c r="B1036742" s="24"/>
    </row>
    <row r="1036743" spans="2:2">
      <c r="B1036743" s="24"/>
    </row>
    <row r="1036744" spans="2:2">
      <c r="B1036744" s="24"/>
    </row>
    <row r="1036745" spans="2:2">
      <c r="B1036745" s="24"/>
    </row>
    <row r="1036746" spans="2:2">
      <c r="B1036746" s="24"/>
    </row>
    <row r="1036747" spans="2:2">
      <c r="B1036747" s="24"/>
    </row>
    <row r="1036748" spans="2:2">
      <c r="B1036748" s="24"/>
    </row>
    <row r="1036749" spans="2:2">
      <c r="B1036749" s="24"/>
    </row>
    <row r="1036750" spans="2:2">
      <c r="B1036750" s="24"/>
    </row>
    <row r="1036751" spans="2:2">
      <c r="B1036751" s="24"/>
    </row>
    <row r="1036752" spans="2:2">
      <c r="B1036752" s="24"/>
    </row>
    <row r="1036753" spans="2:2">
      <c r="B1036753" s="24"/>
    </row>
    <row r="1036754" spans="2:2">
      <c r="B1036754" s="24"/>
    </row>
    <row r="1036755" spans="2:2">
      <c r="B1036755" s="24"/>
    </row>
    <row r="1036756" spans="2:2">
      <c r="B1036756" s="24"/>
    </row>
    <row r="1036757" spans="2:2">
      <c r="B1036757" s="24"/>
    </row>
    <row r="1036758" spans="2:2">
      <c r="B1036758" s="24"/>
    </row>
    <row r="1036759" spans="2:2">
      <c r="B1036759" s="24"/>
    </row>
    <row r="1036760" spans="2:2">
      <c r="B1036760" s="24"/>
    </row>
    <row r="1036761" spans="2:2">
      <c r="B1036761" s="24"/>
    </row>
    <row r="1036762" spans="2:2">
      <c r="B1036762" s="24"/>
    </row>
    <row r="1036763" spans="2:2">
      <c r="B1036763" s="24"/>
    </row>
    <row r="1036764" spans="2:2">
      <c r="B1036764" s="24"/>
    </row>
    <row r="1036765" spans="2:2">
      <c r="B1036765" s="24"/>
    </row>
    <row r="1036766" spans="2:2">
      <c r="B1036766" s="24"/>
    </row>
    <row r="1036767" spans="2:2">
      <c r="B1036767" s="24"/>
    </row>
    <row r="1036768" spans="2:2">
      <c r="B1036768" s="24"/>
    </row>
    <row r="1036769" spans="2:2">
      <c r="B1036769" s="24"/>
    </row>
    <row r="1036770" spans="2:2">
      <c r="B1036770" s="24"/>
    </row>
    <row r="1036771" spans="2:2">
      <c r="B1036771" s="24"/>
    </row>
    <row r="1036772" spans="2:2">
      <c r="B1036772" s="24"/>
    </row>
    <row r="1036773" spans="2:2">
      <c r="B1036773" s="24"/>
    </row>
    <row r="1036774" spans="2:2">
      <c r="B1036774" s="24"/>
    </row>
    <row r="1036775" spans="2:2">
      <c r="B1036775" s="24"/>
    </row>
    <row r="1036776" spans="2:2">
      <c r="B1036776" s="24"/>
    </row>
    <row r="1036777" spans="2:2">
      <c r="B1036777" s="24"/>
    </row>
    <row r="1036778" spans="2:2">
      <c r="B1036778" s="24"/>
    </row>
    <row r="1036779" spans="2:2">
      <c r="B1036779" s="24"/>
    </row>
    <row r="1036780" spans="2:2">
      <c r="B1036780" s="24"/>
    </row>
    <row r="1036781" spans="2:2">
      <c r="B1036781" s="24"/>
    </row>
    <row r="1036782" spans="2:2">
      <c r="B1036782" s="24"/>
    </row>
    <row r="1036783" spans="2:2">
      <c r="B1036783" s="24"/>
    </row>
    <row r="1036784" spans="2:2">
      <c r="B1036784" s="24"/>
    </row>
    <row r="1036785" spans="2:2">
      <c r="B1036785" s="24"/>
    </row>
    <row r="1036786" spans="2:2">
      <c r="B1036786" s="24"/>
    </row>
    <row r="1036787" spans="2:2">
      <c r="B1036787" s="24"/>
    </row>
    <row r="1036788" spans="2:2">
      <c r="B1036788" s="24"/>
    </row>
    <row r="1036789" spans="2:2">
      <c r="B1036789" s="24"/>
    </row>
    <row r="1036790" spans="2:2">
      <c r="B1036790" s="24"/>
    </row>
    <row r="1036791" spans="2:2">
      <c r="B1036791" s="24"/>
    </row>
    <row r="1036792" spans="2:2">
      <c r="B1036792" s="24"/>
    </row>
    <row r="1036793" spans="2:2">
      <c r="B1036793" s="24"/>
    </row>
    <row r="1036794" spans="2:2">
      <c r="B1036794" s="24"/>
    </row>
    <row r="1036795" spans="2:2">
      <c r="B1036795" s="24"/>
    </row>
    <row r="1036796" spans="2:2">
      <c r="B1036796" s="24"/>
    </row>
    <row r="1036797" spans="2:2">
      <c r="B1036797" s="24"/>
    </row>
    <row r="1036798" spans="2:2">
      <c r="B1036798" s="24"/>
    </row>
    <row r="1036799" spans="2:2">
      <c r="B1036799" s="24"/>
    </row>
    <row r="1036800" spans="2:2">
      <c r="B1036800" s="24"/>
    </row>
    <row r="1036801" spans="2:2">
      <c r="B1036801" s="24"/>
    </row>
    <row r="1036802" spans="2:2">
      <c r="B1036802" s="24"/>
    </row>
    <row r="1036803" spans="2:2">
      <c r="B1036803" s="24"/>
    </row>
    <row r="1036804" spans="2:2">
      <c r="B1036804" s="24"/>
    </row>
    <row r="1036805" spans="2:2">
      <c r="B1036805" s="24"/>
    </row>
    <row r="1036806" spans="2:2">
      <c r="B1036806" s="24"/>
    </row>
    <row r="1036807" spans="2:2">
      <c r="B1036807" s="24"/>
    </row>
    <row r="1036808" spans="2:2">
      <c r="B1036808" s="24"/>
    </row>
    <row r="1036809" spans="2:2">
      <c r="B1036809" s="24"/>
    </row>
    <row r="1036810" spans="2:2">
      <c r="B1036810" s="24"/>
    </row>
    <row r="1036811" spans="2:2">
      <c r="B1036811" s="24"/>
    </row>
    <row r="1036812" spans="2:2">
      <c r="B1036812" s="24"/>
    </row>
    <row r="1036813" spans="2:2">
      <c r="B1036813" s="24"/>
    </row>
    <row r="1036814" spans="2:2">
      <c r="B1036814" s="24"/>
    </row>
    <row r="1036815" spans="2:2">
      <c r="B1036815" s="24"/>
    </row>
    <row r="1036816" spans="2:2">
      <c r="B1036816" s="24"/>
    </row>
    <row r="1036817" spans="2:2">
      <c r="B1036817" s="24"/>
    </row>
    <row r="1036818" spans="2:2">
      <c r="B1036818" s="24"/>
    </row>
    <row r="1036819" spans="2:2">
      <c r="B1036819" s="24"/>
    </row>
    <row r="1036820" spans="2:2">
      <c r="B1036820" s="24"/>
    </row>
    <row r="1036821" spans="2:2">
      <c r="B1036821" s="24"/>
    </row>
    <row r="1036822" spans="2:2">
      <c r="B1036822" s="24"/>
    </row>
    <row r="1036823" spans="2:2">
      <c r="B1036823" s="24"/>
    </row>
    <row r="1036824" spans="2:2">
      <c r="B1036824" s="24"/>
    </row>
    <row r="1036825" spans="2:2">
      <c r="B1036825" s="24"/>
    </row>
    <row r="1036826" spans="2:2">
      <c r="B1036826" s="24"/>
    </row>
    <row r="1036827" spans="2:2">
      <c r="B1036827" s="24"/>
    </row>
    <row r="1036828" spans="2:2">
      <c r="B1036828" s="24"/>
    </row>
    <row r="1036829" spans="2:2">
      <c r="B1036829" s="24"/>
    </row>
    <row r="1036830" spans="2:2">
      <c r="B1036830" s="24"/>
    </row>
    <row r="1036831" spans="2:2">
      <c r="B1036831" s="24"/>
    </row>
    <row r="1036832" spans="2:2">
      <c r="B1036832" s="24"/>
    </row>
    <row r="1036833" spans="2:2">
      <c r="B1036833" s="24"/>
    </row>
    <row r="1036834" spans="2:2">
      <c r="B1036834" s="24"/>
    </row>
    <row r="1036835" spans="2:2">
      <c r="B1036835" s="24"/>
    </row>
    <row r="1036836" spans="2:2">
      <c r="B1036836" s="24"/>
    </row>
    <row r="1036837" spans="2:2">
      <c r="B1036837" s="24"/>
    </row>
    <row r="1036838" spans="2:2">
      <c r="B1036838" s="24"/>
    </row>
    <row r="1036839" spans="2:2">
      <c r="B1036839" s="24"/>
    </row>
    <row r="1036840" spans="2:2">
      <c r="B1036840" s="24"/>
    </row>
    <row r="1036841" spans="2:2">
      <c r="B1036841" s="24"/>
    </row>
    <row r="1036842" spans="2:2">
      <c r="B1036842" s="24"/>
    </row>
    <row r="1036843" spans="2:2">
      <c r="B1036843" s="24"/>
    </row>
    <row r="1036844" spans="2:2">
      <c r="B1036844" s="24"/>
    </row>
    <row r="1036845" spans="2:2">
      <c r="B1036845" s="24"/>
    </row>
    <row r="1036846" spans="2:2">
      <c r="B1036846" s="24"/>
    </row>
    <row r="1036847" spans="2:2">
      <c r="B1036847" s="24"/>
    </row>
    <row r="1036848" spans="2:2">
      <c r="B1036848" s="24"/>
    </row>
    <row r="1036849" spans="2:2">
      <c r="B1036849" s="24"/>
    </row>
    <row r="1036850" spans="2:2">
      <c r="B1036850" s="24"/>
    </row>
    <row r="1036851" spans="2:2">
      <c r="B1036851" s="24"/>
    </row>
    <row r="1036852" spans="2:2">
      <c r="B1036852" s="24"/>
    </row>
    <row r="1036853" spans="2:2">
      <c r="B1036853" s="24"/>
    </row>
    <row r="1036854" spans="2:2">
      <c r="B1036854" s="24"/>
    </row>
    <row r="1036855" spans="2:2">
      <c r="B1036855" s="24"/>
    </row>
    <row r="1036856" spans="2:2">
      <c r="B1036856" s="24"/>
    </row>
    <row r="1036857" spans="2:2">
      <c r="B1036857" s="24"/>
    </row>
    <row r="1036858" spans="2:2">
      <c r="B1036858" s="24"/>
    </row>
    <row r="1036859" spans="2:2">
      <c r="B1036859" s="24"/>
    </row>
    <row r="1036860" spans="2:2">
      <c r="B1036860" s="24"/>
    </row>
    <row r="1036861" spans="2:2">
      <c r="B1036861" s="24"/>
    </row>
    <row r="1036862" spans="2:2">
      <c r="B1036862" s="24"/>
    </row>
    <row r="1036863" spans="2:2">
      <c r="B1036863" s="24"/>
    </row>
    <row r="1036864" spans="2:2">
      <c r="B1036864" s="24"/>
    </row>
    <row r="1036865" spans="2:2">
      <c r="B1036865" s="24"/>
    </row>
    <row r="1036866" spans="2:2">
      <c r="B1036866" s="24"/>
    </row>
    <row r="1036867" spans="2:2">
      <c r="B1036867" s="24"/>
    </row>
    <row r="1036868" spans="2:2">
      <c r="B1036868" s="24"/>
    </row>
    <row r="1036869" spans="2:2">
      <c r="B1036869" s="24"/>
    </row>
    <row r="1036870" spans="2:2">
      <c r="B1036870" s="24"/>
    </row>
    <row r="1036871" spans="2:2">
      <c r="B1036871" s="24"/>
    </row>
    <row r="1036872" spans="2:2">
      <c r="B1036872" s="24"/>
    </row>
    <row r="1036873" spans="2:2">
      <c r="B1036873" s="24"/>
    </row>
    <row r="1036874" spans="2:2">
      <c r="B1036874" s="24"/>
    </row>
    <row r="1036875" spans="2:2">
      <c r="B1036875" s="24"/>
    </row>
    <row r="1036876" spans="2:2">
      <c r="B1036876" s="24"/>
    </row>
    <row r="1036877" spans="2:2">
      <c r="B1036877" s="24"/>
    </row>
    <row r="1036878" spans="2:2">
      <c r="B1036878" s="24"/>
    </row>
    <row r="1036879" spans="2:2">
      <c r="B1036879" s="24"/>
    </row>
    <row r="1036880" spans="2:2">
      <c r="B1036880" s="24"/>
    </row>
    <row r="1036881" spans="2:2">
      <c r="B1036881" s="24"/>
    </row>
    <row r="1036882" spans="2:2">
      <c r="B1036882" s="24"/>
    </row>
    <row r="1036883" spans="2:2">
      <c r="B1036883" s="24"/>
    </row>
    <row r="1036884" spans="2:2">
      <c r="B1036884" s="24"/>
    </row>
    <row r="1036885" spans="2:2">
      <c r="B1036885" s="24"/>
    </row>
    <row r="1036886" spans="2:2">
      <c r="B1036886" s="24"/>
    </row>
    <row r="1036887" spans="2:2">
      <c r="B1036887" s="24"/>
    </row>
    <row r="1036888" spans="2:2">
      <c r="B1036888" s="24"/>
    </row>
    <row r="1036889" spans="2:2">
      <c r="B1036889" s="24"/>
    </row>
    <row r="1036890" spans="2:2">
      <c r="B1036890" s="24"/>
    </row>
    <row r="1036891" spans="2:2">
      <c r="B1036891" s="24"/>
    </row>
    <row r="1036892" spans="2:2">
      <c r="B1036892" s="24"/>
    </row>
    <row r="1036893" spans="2:2">
      <c r="B1036893" s="24"/>
    </row>
    <row r="1036894" spans="2:2">
      <c r="B1036894" s="24"/>
    </row>
    <row r="1036895" spans="2:2">
      <c r="B1036895" s="24"/>
    </row>
    <row r="1036896" spans="2:2">
      <c r="B1036896" s="24"/>
    </row>
    <row r="1036897" spans="2:2">
      <c r="B1036897" s="24"/>
    </row>
    <row r="1036898" spans="2:2">
      <c r="B1036898" s="24"/>
    </row>
    <row r="1036899" spans="2:2">
      <c r="B1036899" s="24"/>
    </row>
    <row r="1036900" spans="2:2">
      <c r="B1036900" s="24"/>
    </row>
    <row r="1036901" spans="2:2">
      <c r="B1036901" s="24"/>
    </row>
    <row r="1036902" spans="2:2">
      <c r="B1036902" s="24"/>
    </row>
    <row r="1036903" spans="2:2">
      <c r="B1036903" s="24"/>
    </row>
    <row r="1036904" spans="2:2">
      <c r="B1036904" s="24"/>
    </row>
    <row r="1036905" spans="2:2">
      <c r="B1036905" s="24"/>
    </row>
    <row r="1036906" spans="2:2">
      <c r="B1036906" s="24"/>
    </row>
    <row r="1036907" spans="2:2">
      <c r="B1036907" s="24"/>
    </row>
    <row r="1036908" spans="2:2">
      <c r="B1036908" s="24"/>
    </row>
    <row r="1036909" spans="2:2">
      <c r="B1036909" s="24"/>
    </row>
    <row r="1036910" spans="2:2">
      <c r="B1036910" s="24"/>
    </row>
    <row r="1036911" spans="2:2">
      <c r="B1036911" s="24"/>
    </row>
    <row r="1036912" spans="2:2">
      <c r="B1036912" s="24"/>
    </row>
    <row r="1036913" spans="2:2">
      <c r="B1036913" s="24"/>
    </row>
    <row r="1036914" spans="2:2">
      <c r="B1036914" s="24"/>
    </row>
    <row r="1036915" spans="2:2">
      <c r="B1036915" s="24"/>
    </row>
    <row r="1036916" spans="2:2">
      <c r="B1036916" s="24"/>
    </row>
    <row r="1036917" spans="2:2">
      <c r="B1036917" s="24"/>
    </row>
    <row r="1036918" spans="2:2">
      <c r="B1036918" s="24"/>
    </row>
    <row r="1036919" spans="2:2">
      <c r="B1036919" s="24"/>
    </row>
    <row r="1036920" spans="2:2">
      <c r="B1036920" s="24"/>
    </row>
    <row r="1036921" spans="2:2">
      <c r="B1036921" s="24"/>
    </row>
    <row r="1036922" spans="2:2">
      <c r="B1036922" s="24"/>
    </row>
    <row r="1036923" spans="2:2">
      <c r="B1036923" s="24"/>
    </row>
    <row r="1036924" spans="2:2">
      <c r="B1036924" s="24"/>
    </row>
    <row r="1036925" spans="2:2">
      <c r="B1036925" s="24"/>
    </row>
    <row r="1036926" spans="2:2">
      <c r="B1036926" s="24"/>
    </row>
    <row r="1036927" spans="2:2">
      <c r="B1036927" s="24"/>
    </row>
    <row r="1036928" spans="2:2">
      <c r="B1036928" s="24"/>
    </row>
    <row r="1036929" spans="2:2">
      <c r="B1036929" s="24"/>
    </row>
    <row r="1036930" spans="2:2">
      <c r="B1036930" s="24"/>
    </row>
    <row r="1036931" spans="2:2">
      <c r="B1036931" s="24"/>
    </row>
    <row r="1036932" spans="2:2">
      <c r="B1036932" s="24"/>
    </row>
    <row r="1036933" spans="2:2">
      <c r="B1036933" s="24"/>
    </row>
    <row r="1036934" spans="2:2">
      <c r="B1036934" s="24"/>
    </row>
    <row r="1036935" spans="2:2">
      <c r="B1036935" s="24"/>
    </row>
    <row r="1036936" spans="2:2">
      <c r="B1036936" s="24"/>
    </row>
    <row r="1036937" spans="2:2">
      <c r="B1036937" s="24"/>
    </row>
    <row r="1036938" spans="2:2">
      <c r="B1036938" s="24"/>
    </row>
    <row r="1036939" spans="2:2">
      <c r="B1036939" s="24"/>
    </row>
    <row r="1036940" spans="2:2">
      <c r="B1036940" s="24"/>
    </row>
    <row r="1036941" spans="2:2">
      <c r="B1036941" s="24"/>
    </row>
    <row r="1036942" spans="2:2">
      <c r="B1036942" s="24"/>
    </row>
    <row r="1036943" spans="2:2">
      <c r="B1036943" s="24"/>
    </row>
    <row r="1036944" spans="2:2">
      <c r="B1036944" s="24"/>
    </row>
    <row r="1036945" spans="2:2">
      <c r="B1036945" s="24"/>
    </row>
    <row r="1036946" spans="2:2">
      <c r="B1036946" s="24"/>
    </row>
    <row r="1036947" spans="2:2">
      <c r="B1036947" s="24"/>
    </row>
    <row r="1036948" spans="2:2">
      <c r="B1036948" s="24"/>
    </row>
    <row r="1036949" spans="2:2">
      <c r="B1036949" s="24"/>
    </row>
    <row r="1036950" spans="2:2">
      <c r="B1036950" s="24"/>
    </row>
    <row r="1036951" spans="2:2">
      <c r="B1036951" s="24"/>
    </row>
    <row r="1036952" spans="2:2">
      <c r="B1036952" s="24"/>
    </row>
    <row r="1036953" spans="2:2">
      <c r="B1036953" s="24"/>
    </row>
    <row r="1036954" spans="2:2">
      <c r="B1036954" s="24"/>
    </row>
    <row r="1036955" spans="2:2">
      <c r="B1036955" s="24"/>
    </row>
    <row r="1036956" spans="2:2">
      <c r="B1036956" s="24"/>
    </row>
    <row r="1036957" spans="2:2">
      <c r="B1036957" s="24"/>
    </row>
    <row r="1036958" spans="2:2">
      <c r="B1036958" s="24"/>
    </row>
    <row r="1036959" spans="2:2">
      <c r="B1036959" s="24"/>
    </row>
    <row r="1036960" spans="2:2">
      <c r="B1036960" s="24"/>
    </row>
    <row r="1036961" spans="2:2">
      <c r="B1036961" s="24"/>
    </row>
    <row r="1036962" spans="2:2">
      <c r="B1036962" s="24"/>
    </row>
    <row r="1036963" spans="2:2">
      <c r="B1036963" s="24"/>
    </row>
    <row r="1036964" spans="2:2">
      <c r="B1036964" s="24"/>
    </row>
    <row r="1036965" spans="2:2">
      <c r="B1036965" s="24"/>
    </row>
    <row r="1036966" spans="2:2">
      <c r="B1036966" s="24"/>
    </row>
    <row r="1036967" spans="2:2">
      <c r="B1036967" s="24"/>
    </row>
    <row r="1036968" spans="2:2">
      <c r="B1036968" s="24"/>
    </row>
    <row r="1036969" spans="2:2">
      <c r="B1036969" s="24"/>
    </row>
    <row r="1036970" spans="2:2">
      <c r="B1036970" s="24"/>
    </row>
    <row r="1036971" spans="2:2">
      <c r="B1036971" s="24"/>
    </row>
    <row r="1036972" spans="2:2">
      <c r="B1036972" s="24"/>
    </row>
    <row r="1036973" spans="2:2">
      <c r="B1036973" s="24"/>
    </row>
    <row r="1036974" spans="2:2">
      <c r="B1036974" s="24"/>
    </row>
    <row r="1036975" spans="2:2">
      <c r="B1036975" s="24"/>
    </row>
    <row r="1036976" spans="2:2">
      <c r="B1036976" s="24"/>
    </row>
    <row r="1036977" spans="2:2">
      <c r="B1036977" s="24"/>
    </row>
    <row r="1036978" spans="2:2">
      <c r="B1036978" s="24"/>
    </row>
    <row r="1036979" spans="2:2">
      <c r="B1036979" s="24"/>
    </row>
    <row r="1036980" spans="2:2">
      <c r="B1036980" s="24"/>
    </row>
    <row r="1036981" spans="2:2">
      <c r="B1036981" s="24"/>
    </row>
    <row r="1036982" spans="2:2">
      <c r="B1036982" s="24"/>
    </row>
    <row r="1036983" spans="2:2">
      <c r="B1036983" s="24"/>
    </row>
    <row r="1036984" spans="2:2">
      <c r="B1036984" s="24"/>
    </row>
    <row r="1036985" spans="2:2">
      <c r="B1036985" s="24"/>
    </row>
    <row r="1036986" spans="2:2">
      <c r="B1036986" s="24"/>
    </row>
    <row r="1036987" spans="2:2">
      <c r="B1036987" s="24"/>
    </row>
    <row r="1036988" spans="2:2">
      <c r="B1036988" s="24"/>
    </row>
    <row r="1036989" spans="2:2">
      <c r="B1036989" s="24"/>
    </row>
    <row r="1036990" spans="2:2">
      <c r="B1036990" s="24"/>
    </row>
    <row r="1036991" spans="2:2">
      <c r="B1036991" s="24"/>
    </row>
    <row r="1036992" spans="2:2">
      <c r="B1036992" s="24"/>
    </row>
    <row r="1036993" spans="2:2">
      <c r="B1036993" s="24"/>
    </row>
    <row r="1036994" spans="2:2">
      <c r="B1036994" s="24"/>
    </row>
    <row r="1036995" spans="2:2">
      <c r="B1036995" s="24"/>
    </row>
    <row r="1036996" spans="2:2">
      <c r="B1036996" s="24"/>
    </row>
    <row r="1036997" spans="2:2">
      <c r="B1036997" s="24"/>
    </row>
    <row r="1036998" spans="2:2">
      <c r="B1036998" s="24"/>
    </row>
    <row r="1036999" spans="2:2">
      <c r="B1036999" s="24"/>
    </row>
    <row r="1037000" spans="2:2">
      <c r="B1037000" s="24"/>
    </row>
    <row r="1037001" spans="2:2">
      <c r="B1037001" s="24"/>
    </row>
    <row r="1037002" spans="2:2">
      <c r="B1037002" s="24"/>
    </row>
    <row r="1037003" spans="2:2">
      <c r="B1037003" s="24"/>
    </row>
    <row r="1037004" spans="2:2">
      <c r="B1037004" s="24"/>
    </row>
    <row r="1037005" spans="2:2">
      <c r="B1037005" s="24"/>
    </row>
    <row r="1037006" spans="2:2">
      <c r="B1037006" s="24"/>
    </row>
    <row r="1037007" spans="2:2">
      <c r="B1037007" s="24"/>
    </row>
    <row r="1037008" spans="2:2">
      <c r="B1037008" s="24"/>
    </row>
    <row r="1037009" spans="2:2">
      <c r="B1037009" s="24"/>
    </row>
    <row r="1037010" spans="2:2">
      <c r="B1037010" s="24"/>
    </row>
    <row r="1037011" spans="2:2">
      <c r="B1037011" s="24"/>
    </row>
    <row r="1037012" spans="2:2">
      <c r="B1037012" s="24"/>
    </row>
    <row r="1037013" spans="2:2">
      <c r="B1037013" s="24"/>
    </row>
    <row r="1037014" spans="2:2">
      <c r="B1037014" s="24"/>
    </row>
    <row r="1037015" spans="2:2">
      <c r="B1037015" s="24"/>
    </row>
    <row r="1037016" spans="2:2">
      <c r="B1037016" s="24"/>
    </row>
    <row r="1037017" spans="2:2">
      <c r="B1037017" s="24"/>
    </row>
    <row r="1037018" spans="2:2">
      <c r="B1037018" s="24"/>
    </row>
    <row r="1037019" spans="2:2">
      <c r="B1037019" s="24"/>
    </row>
    <row r="1037020" spans="2:2">
      <c r="B1037020" s="24"/>
    </row>
    <row r="1037021" spans="2:2">
      <c r="B1037021" s="24"/>
    </row>
    <row r="1037022" spans="2:2">
      <c r="B1037022" s="24"/>
    </row>
    <row r="1037023" spans="2:2">
      <c r="B1037023" s="24"/>
    </row>
    <row r="1037024" spans="2:2">
      <c r="B1037024" s="24"/>
    </row>
    <row r="1037025" spans="2:2">
      <c r="B1037025" s="24"/>
    </row>
    <row r="1037026" spans="2:2">
      <c r="B1037026" s="24"/>
    </row>
    <row r="1037027" spans="2:2">
      <c r="B1037027" s="24"/>
    </row>
    <row r="1037028" spans="2:2">
      <c r="B1037028" s="24"/>
    </row>
    <row r="1037029" spans="2:2">
      <c r="B1037029" s="24"/>
    </row>
    <row r="1037030" spans="2:2">
      <c r="B1037030" s="24"/>
    </row>
    <row r="1037031" spans="2:2">
      <c r="B1037031" s="24"/>
    </row>
    <row r="1037032" spans="2:2">
      <c r="B1037032" s="24"/>
    </row>
    <row r="1037033" spans="2:2">
      <c r="B1037033" s="24"/>
    </row>
    <row r="1037034" spans="2:2">
      <c r="B1037034" s="24"/>
    </row>
    <row r="1037035" spans="2:2">
      <c r="B1037035" s="24"/>
    </row>
    <row r="1037036" spans="2:2">
      <c r="B1037036" s="24"/>
    </row>
    <row r="1037037" spans="2:2">
      <c r="B1037037" s="24"/>
    </row>
    <row r="1037038" spans="2:2">
      <c r="B1037038" s="24"/>
    </row>
    <row r="1037039" spans="2:2">
      <c r="B1037039" s="24"/>
    </row>
    <row r="1037040" spans="2:2">
      <c r="B1037040" s="24"/>
    </row>
    <row r="1037041" spans="2:2">
      <c r="B1037041" s="24"/>
    </row>
    <row r="1037042" spans="2:2">
      <c r="B1037042" s="24"/>
    </row>
    <row r="1037043" spans="2:2">
      <c r="B1037043" s="24"/>
    </row>
    <row r="1037044" spans="2:2">
      <c r="B1037044" s="24"/>
    </row>
    <row r="1037045" spans="2:2">
      <c r="B1037045" s="24"/>
    </row>
    <row r="1037046" spans="2:2">
      <c r="B1037046" s="24"/>
    </row>
    <row r="1037047" spans="2:2">
      <c r="B1037047" s="24"/>
    </row>
    <row r="1037048" spans="2:2">
      <c r="B1037048" s="24"/>
    </row>
    <row r="1037049" spans="2:2">
      <c r="B1037049" s="24"/>
    </row>
    <row r="1037050" spans="2:2">
      <c r="B1037050" s="24"/>
    </row>
    <row r="1037051" spans="2:2">
      <c r="B1037051" s="24"/>
    </row>
    <row r="1037052" spans="2:2">
      <c r="B1037052" s="24"/>
    </row>
    <row r="1037053" spans="2:2">
      <c r="B1037053" s="24"/>
    </row>
    <row r="1037054" spans="2:2">
      <c r="B1037054" s="24"/>
    </row>
    <row r="1037055" spans="2:2">
      <c r="B1037055" s="24"/>
    </row>
    <row r="1037056" spans="2:2">
      <c r="B1037056" s="24"/>
    </row>
    <row r="1037057" spans="2:2">
      <c r="B1037057" s="24"/>
    </row>
    <row r="1037058" spans="2:2">
      <c r="B1037058" s="24"/>
    </row>
    <row r="1037059" spans="2:2">
      <c r="B1037059" s="24"/>
    </row>
    <row r="1037060" spans="2:2">
      <c r="B1037060" s="24"/>
    </row>
    <row r="1037061" spans="2:2">
      <c r="B1037061" s="24"/>
    </row>
    <row r="1037062" spans="2:2">
      <c r="B1037062" s="24"/>
    </row>
    <row r="1037063" spans="2:2">
      <c r="B1037063" s="24"/>
    </row>
    <row r="1037064" spans="2:2">
      <c r="B1037064" s="24"/>
    </row>
    <row r="1037065" spans="2:2">
      <c r="B1037065" s="24"/>
    </row>
    <row r="1037066" spans="2:2">
      <c r="B1037066" s="24"/>
    </row>
    <row r="1037067" spans="2:2">
      <c r="B1037067" s="24"/>
    </row>
    <row r="1037068" spans="2:2">
      <c r="B1037068" s="24"/>
    </row>
    <row r="1037069" spans="2:2">
      <c r="B1037069" s="24"/>
    </row>
    <row r="1037070" spans="2:2">
      <c r="B1037070" s="24"/>
    </row>
    <row r="1037071" spans="2:2">
      <c r="B1037071" s="24"/>
    </row>
    <row r="1037072" spans="2:2">
      <c r="B1037072" s="24"/>
    </row>
    <row r="1037073" spans="2:2">
      <c r="B1037073" s="24"/>
    </row>
    <row r="1037074" spans="2:2">
      <c r="B1037074" s="24"/>
    </row>
    <row r="1037075" spans="2:2">
      <c r="B1037075" s="24"/>
    </row>
    <row r="1037076" spans="2:2">
      <c r="B1037076" s="24"/>
    </row>
    <row r="1037077" spans="2:2">
      <c r="B1037077" s="24"/>
    </row>
    <row r="1037078" spans="2:2">
      <c r="B1037078" s="24"/>
    </row>
    <row r="1037079" spans="2:2">
      <c r="B1037079" s="24"/>
    </row>
    <row r="1037080" spans="2:2">
      <c r="B1037080" s="24"/>
    </row>
    <row r="1037081" spans="2:2">
      <c r="B1037081" s="24"/>
    </row>
    <row r="1037082" spans="2:2">
      <c r="B1037082" s="24"/>
    </row>
    <row r="1037083" spans="2:2">
      <c r="B1037083" s="24"/>
    </row>
    <row r="1037084" spans="2:2">
      <c r="B1037084" s="24"/>
    </row>
    <row r="1037085" spans="2:2">
      <c r="B1037085" s="24"/>
    </row>
    <row r="1037086" spans="2:2">
      <c r="B1037086" s="24"/>
    </row>
    <row r="1037087" spans="2:2">
      <c r="B1037087" s="24"/>
    </row>
    <row r="1037088" spans="2:2">
      <c r="B1037088" s="24"/>
    </row>
    <row r="1037089" spans="2:2">
      <c r="B1037089" s="24"/>
    </row>
    <row r="1037090" spans="2:2">
      <c r="B1037090" s="24"/>
    </row>
    <row r="1037091" spans="2:2">
      <c r="B1037091" s="24"/>
    </row>
    <row r="1037092" spans="2:2">
      <c r="B1037092" s="24"/>
    </row>
    <row r="1037093" spans="2:2">
      <c r="B1037093" s="24"/>
    </row>
    <row r="1037094" spans="2:2">
      <c r="B1037094" s="24"/>
    </row>
    <row r="1037095" spans="2:2">
      <c r="B1037095" s="24"/>
    </row>
    <row r="1037096" spans="2:2">
      <c r="B1037096" s="24"/>
    </row>
    <row r="1037097" spans="2:2">
      <c r="B1037097" s="24"/>
    </row>
    <row r="1037098" spans="2:2">
      <c r="B1037098" s="24"/>
    </row>
    <row r="1037099" spans="2:2">
      <c r="B1037099" s="24"/>
    </row>
    <row r="1037100" spans="2:2">
      <c r="B1037100" s="24"/>
    </row>
    <row r="1037101" spans="2:2">
      <c r="B1037101" s="24"/>
    </row>
    <row r="1037102" spans="2:2">
      <c r="B1037102" s="24"/>
    </row>
    <row r="1037103" spans="2:2">
      <c r="B1037103" s="24"/>
    </row>
    <row r="1037104" spans="2:2">
      <c r="B1037104" s="24"/>
    </row>
    <row r="1037105" spans="2:2">
      <c r="B1037105" s="24"/>
    </row>
    <row r="1037106" spans="2:2">
      <c r="B1037106" s="24"/>
    </row>
    <row r="1037107" spans="2:2">
      <c r="B1037107" s="24"/>
    </row>
    <row r="1037108" spans="2:2">
      <c r="B1037108" s="24"/>
    </row>
    <row r="1037109" spans="2:2">
      <c r="B1037109" s="24"/>
    </row>
    <row r="1037110" spans="2:2">
      <c r="B1037110" s="24"/>
    </row>
    <row r="1037111" spans="2:2">
      <c r="B1037111" s="24"/>
    </row>
    <row r="1037112" spans="2:2">
      <c r="B1037112" s="24"/>
    </row>
    <row r="1037113" spans="2:2">
      <c r="B1037113" s="24"/>
    </row>
    <row r="1037114" spans="2:2">
      <c r="B1037114" s="24"/>
    </row>
    <row r="1037115" spans="2:2">
      <c r="B1037115" s="24"/>
    </row>
    <row r="1037116" spans="2:2">
      <c r="B1037116" s="24"/>
    </row>
    <row r="1037117" spans="2:2">
      <c r="B1037117" s="24"/>
    </row>
    <row r="1037118" spans="2:2">
      <c r="B1037118" s="24"/>
    </row>
    <row r="1037119" spans="2:2">
      <c r="B1037119" s="24"/>
    </row>
    <row r="1037120" spans="2:2">
      <c r="B1037120" s="24"/>
    </row>
    <row r="1037121" spans="2:2">
      <c r="B1037121" s="24"/>
    </row>
    <row r="1037122" spans="2:2">
      <c r="B1037122" s="24"/>
    </row>
    <row r="1037123" spans="2:2">
      <c r="B1037123" s="24"/>
    </row>
    <row r="1037124" spans="2:2">
      <c r="B1037124" s="24"/>
    </row>
    <row r="1037125" spans="2:2">
      <c r="B1037125" s="24"/>
    </row>
    <row r="1037126" spans="2:2">
      <c r="B1037126" s="24"/>
    </row>
    <row r="1037127" spans="2:2">
      <c r="B1037127" s="24"/>
    </row>
    <row r="1037128" spans="2:2">
      <c r="B1037128" s="24"/>
    </row>
    <row r="1037129" spans="2:2">
      <c r="B1037129" s="24"/>
    </row>
    <row r="1037130" spans="2:2">
      <c r="B1037130" s="24"/>
    </row>
    <row r="1037131" spans="2:2">
      <c r="B1037131" s="24"/>
    </row>
    <row r="1037132" spans="2:2">
      <c r="B1037132" s="24"/>
    </row>
    <row r="1037133" spans="2:2">
      <c r="B1037133" s="24"/>
    </row>
    <row r="1037134" spans="2:2">
      <c r="B1037134" s="24"/>
    </row>
    <row r="1037135" spans="2:2">
      <c r="B1037135" s="24"/>
    </row>
    <row r="1037136" spans="2:2">
      <c r="B1037136" s="24"/>
    </row>
    <row r="1037137" spans="2:2">
      <c r="B1037137" s="24"/>
    </row>
    <row r="1037138" spans="2:2">
      <c r="B1037138" s="24"/>
    </row>
    <row r="1037139" spans="2:2">
      <c r="B1037139" s="24"/>
    </row>
    <row r="1037140" spans="2:2">
      <c r="B1037140" s="24"/>
    </row>
    <row r="1037141" spans="2:2">
      <c r="B1037141" s="24"/>
    </row>
    <row r="1037142" spans="2:2">
      <c r="B1037142" s="24"/>
    </row>
    <row r="1037143" spans="2:2">
      <c r="B1037143" s="24"/>
    </row>
    <row r="1037144" spans="2:2">
      <c r="B1037144" s="24"/>
    </row>
    <row r="1037145" spans="2:2">
      <c r="B1037145" s="24"/>
    </row>
    <row r="1037146" spans="2:2">
      <c r="B1037146" s="24"/>
    </row>
    <row r="1037147" spans="2:2">
      <c r="B1037147" s="24"/>
    </row>
    <row r="1037148" spans="2:2">
      <c r="B1037148" s="24"/>
    </row>
    <row r="1037149" spans="2:2">
      <c r="B1037149" s="24"/>
    </row>
    <row r="1037150" spans="2:2">
      <c r="B1037150" s="24"/>
    </row>
    <row r="1037151" spans="2:2">
      <c r="B1037151" s="24"/>
    </row>
    <row r="1037152" spans="2:2">
      <c r="B1037152" s="24"/>
    </row>
    <row r="1037153" spans="2:2">
      <c r="B1037153" s="24"/>
    </row>
    <row r="1037154" spans="2:2">
      <c r="B1037154" s="24"/>
    </row>
    <row r="1037155" spans="2:2">
      <c r="B1037155" s="24"/>
    </row>
    <row r="1037156" spans="2:2">
      <c r="B1037156" s="24"/>
    </row>
    <row r="1037157" spans="2:2">
      <c r="B1037157" s="24"/>
    </row>
    <row r="1037158" spans="2:2">
      <c r="B1037158" s="24"/>
    </row>
    <row r="1037159" spans="2:2">
      <c r="B1037159" s="24"/>
    </row>
    <row r="1037160" spans="2:2">
      <c r="B1037160" s="24"/>
    </row>
    <row r="1037161" spans="2:2">
      <c r="B1037161" s="24"/>
    </row>
    <row r="1037162" spans="2:2">
      <c r="B1037162" s="24"/>
    </row>
    <row r="1037163" spans="2:2">
      <c r="B1037163" s="24"/>
    </row>
    <row r="1037164" spans="2:2">
      <c r="B1037164" s="24"/>
    </row>
    <row r="1037165" spans="2:2">
      <c r="B1037165" s="24"/>
    </row>
    <row r="1037166" spans="2:2">
      <c r="B1037166" s="24"/>
    </row>
    <row r="1037167" spans="2:2">
      <c r="B1037167" s="24"/>
    </row>
    <row r="1037168" spans="2:2">
      <c r="B1037168" s="24"/>
    </row>
    <row r="1037169" spans="2:2">
      <c r="B1037169" s="24"/>
    </row>
    <row r="1037170" spans="2:2">
      <c r="B1037170" s="24"/>
    </row>
    <row r="1037171" spans="2:2">
      <c r="B1037171" s="24"/>
    </row>
    <row r="1037172" spans="2:2">
      <c r="B1037172" s="24"/>
    </row>
    <row r="1037173" spans="2:2">
      <c r="B1037173" s="24"/>
    </row>
    <row r="1037174" spans="2:2">
      <c r="B1037174" s="24"/>
    </row>
    <row r="1037175" spans="2:2">
      <c r="B1037175" s="24"/>
    </row>
    <row r="1037176" spans="2:2">
      <c r="B1037176" s="24"/>
    </row>
    <row r="1037177" spans="2:2">
      <c r="B1037177" s="24"/>
    </row>
    <row r="1037178" spans="2:2">
      <c r="B1037178" s="24"/>
    </row>
    <row r="1037179" spans="2:2">
      <c r="B1037179" s="24"/>
    </row>
    <row r="1037180" spans="2:2">
      <c r="B1037180" s="24"/>
    </row>
    <row r="1037181" spans="2:2">
      <c r="B1037181" s="24"/>
    </row>
    <row r="1037182" spans="2:2">
      <c r="B1037182" s="24"/>
    </row>
    <row r="1037183" spans="2:2">
      <c r="B1037183" s="24"/>
    </row>
    <row r="1037184" spans="2:2">
      <c r="B1037184" s="24"/>
    </row>
    <row r="1037185" spans="2:2">
      <c r="B1037185" s="24"/>
    </row>
    <row r="1037186" spans="2:2">
      <c r="B1037186" s="24"/>
    </row>
    <row r="1037187" spans="2:2">
      <c r="B1037187" s="24"/>
    </row>
    <row r="1037188" spans="2:2">
      <c r="B1037188" s="24"/>
    </row>
    <row r="1037189" spans="2:2">
      <c r="B1037189" s="24"/>
    </row>
    <row r="1037190" spans="2:2">
      <c r="B1037190" s="24"/>
    </row>
    <row r="1037191" spans="2:2">
      <c r="B1037191" s="24"/>
    </row>
    <row r="1037192" spans="2:2">
      <c r="B1037192" s="24"/>
    </row>
    <row r="1037193" spans="2:2">
      <c r="B1037193" s="24"/>
    </row>
    <row r="1037194" spans="2:2">
      <c r="B1037194" s="24"/>
    </row>
    <row r="1037195" spans="2:2">
      <c r="B1037195" s="24"/>
    </row>
    <row r="1037196" spans="2:2">
      <c r="B1037196" s="24"/>
    </row>
    <row r="1037197" spans="2:2">
      <c r="B1037197" s="24"/>
    </row>
    <row r="1037198" spans="2:2">
      <c r="B1037198" s="24"/>
    </row>
    <row r="1037199" spans="2:2">
      <c r="B1037199" s="24"/>
    </row>
    <row r="1037200" spans="2:2">
      <c r="B1037200" s="24"/>
    </row>
    <row r="1037201" spans="2:2">
      <c r="B1037201" s="24"/>
    </row>
    <row r="1037202" spans="2:2">
      <c r="B1037202" s="24"/>
    </row>
    <row r="1037203" spans="2:2">
      <c r="B1037203" s="24"/>
    </row>
    <row r="1037204" spans="2:2">
      <c r="B1037204" s="24"/>
    </row>
    <row r="1037205" spans="2:2">
      <c r="B1037205" s="24"/>
    </row>
    <row r="1037206" spans="2:2">
      <c r="B1037206" s="24"/>
    </row>
    <row r="1037207" spans="2:2">
      <c r="B1037207" s="24"/>
    </row>
    <row r="1037208" spans="2:2">
      <c r="B1037208" s="24"/>
    </row>
    <row r="1037209" spans="2:2">
      <c r="B1037209" s="24"/>
    </row>
    <row r="1037210" spans="2:2">
      <c r="B1037210" s="24"/>
    </row>
    <row r="1037211" spans="2:2">
      <c r="B1037211" s="24"/>
    </row>
    <row r="1037212" spans="2:2">
      <c r="B1037212" s="24"/>
    </row>
    <row r="1037213" spans="2:2">
      <c r="B1037213" s="24"/>
    </row>
    <row r="1037214" spans="2:2">
      <c r="B1037214" s="24"/>
    </row>
    <row r="1037215" spans="2:2">
      <c r="B1037215" s="24"/>
    </row>
    <row r="1037216" spans="2:2">
      <c r="B1037216" s="24"/>
    </row>
    <row r="1037217" spans="2:2">
      <c r="B1037217" s="24"/>
    </row>
    <row r="1037218" spans="2:2">
      <c r="B1037218" s="24"/>
    </row>
    <row r="1037219" spans="2:2">
      <c r="B1037219" s="24"/>
    </row>
    <row r="1037220" spans="2:2">
      <c r="B1037220" s="24"/>
    </row>
    <row r="1037221" spans="2:2">
      <c r="B1037221" s="24"/>
    </row>
    <row r="1037222" spans="2:2">
      <c r="B1037222" s="24"/>
    </row>
    <row r="1037223" spans="2:2">
      <c r="B1037223" s="24"/>
    </row>
    <row r="1037224" spans="2:2">
      <c r="B1037224" s="24"/>
    </row>
    <row r="1037225" spans="2:2">
      <c r="B1037225" s="24"/>
    </row>
    <row r="1037226" spans="2:2">
      <c r="B1037226" s="24"/>
    </row>
    <row r="1037227" spans="2:2">
      <c r="B1037227" s="24"/>
    </row>
    <row r="1037228" spans="2:2">
      <c r="B1037228" s="24"/>
    </row>
    <row r="1037229" spans="2:2">
      <c r="B1037229" s="24"/>
    </row>
    <row r="1037230" spans="2:2">
      <c r="B1037230" s="24"/>
    </row>
    <row r="1037231" spans="2:2">
      <c r="B1037231" s="24"/>
    </row>
    <row r="1037232" spans="2:2">
      <c r="B1037232" s="24"/>
    </row>
    <row r="1037233" spans="2:2">
      <c r="B1037233" s="24"/>
    </row>
    <row r="1037234" spans="2:2">
      <c r="B1037234" s="24"/>
    </row>
    <row r="1037235" spans="2:2">
      <c r="B1037235" s="24"/>
    </row>
    <row r="1037236" spans="2:2">
      <c r="B1037236" s="24"/>
    </row>
    <row r="1037237" spans="2:2">
      <c r="B1037237" s="24"/>
    </row>
    <row r="1037238" spans="2:2">
      <c r="B1037238" s="24"/>
    </row>
    <row r="1037239" spans="2:2">
      <c r="B1037239" s="24"/>
    </row>
    <row r="1037240" spans="2:2">
      <c r="B1037240" s="24"/>
    </row>
    <row r="1037241" spans="2:2">
      <c r="B1037241" s="24"/>
    </row>
    <row r="1037242" spans="2:2">
      <c r="B1037242" s="24"/>
    </row>
    <row r="1037243" spans="2:2">
      <c r="B1037243" s="24"/>
    </row>
    <row r="1037244" spans="2:2">
      <c r="B1037244" s="24"/>
    </row>
    <row r="1037245" spans="2:2">
      <c r="B1037245" s="24"/>
    </row>
    <row r="1037246" spans="2:2">
      <c r="B1037246" s="24"/>
    </row>
    <row r="1037247" spans="2:2">
      <c r="B1037247" s="24"/>
    </row>
    <row r="1037248" spans="2:2">
      <c r="B1037248" s="24"/>
    </row>
    <row r="1037249" spans="2:2">
      <c r="B1037249" s="24"/>
    </row>
    <row r="1037250" spans="2:2">
      <c r="B1037250" s="24"/>
    </row>
    <row r="1037251" spans="2:2">
      <c r="B1037251" s="24"/>
    </row>
    <row r="1037252" spans="2:2">
      <c r="B1037252" s="24"/>
    </row>
    <row r="1037253" spans="2:2">
      <c r="B1037253" s="24"/>
    </row>
    <row r="1037254" spans="2:2">
      <c r="B1037254" s="24"/>
    </row>
    <row r="1037255" spans="2:2">
      <c r="B1037255" s="24"/>
    </row>
    <row r="1037256" spans="2:2">
      <c r="B1037256" s="24"/>
    </row>
    <row r="1037257" spans="2:2">
      <c r="B1037257" s="24"/>
    </row>
    <row r="1037258" spans="2:2">
      <c r="B1037258" s="24"/>
    </row>
    <row r="1037259" spans="2:2">
      <c r="B1037259" s="24"/>
    </row>
    <row r="1037260" spans="2:2">
      <c r="B1037260" s="24"/>
    </row>
    <row r="1037261" spans="2:2">
      <c r="B1037261" s="24"/>
    </row>
    <row r="1037262" spans="2:2">
      <c r="B1037262" s="24"/>
    </row>
    <row r="1037263" spans="2:2">
      <c r="B1037263" s="24"/>
    </row>
    <row r="1037264" spans="2:2">
      <c r="B1037264" s="24"/>
    </row>
    <row r="1037265" spans="2:2">
      <c r="B1037265" s="24"/>
    </row>
    <row r="1037266" spans="2:2">
      <c r="B1037266" s="24"/>
    </row>
    <row r="1037267" spans="2:2">
      <c r="B1037267" s="24"/>
    </row>
    <row r="1037268" spans="2:2">
      <c r="B1037268" s="24"/>
    </row>
    <row r="1037269" spans="2:2">
      <c r="B1037269" s="24"/>
    </row>
    <row r="1037270" spans="2:2">
      <c r="B1037270" s="24"/>
    </row>
    <row r="1037271" spans="2:2">
      <c r="B1037271" s="24"/>
    </row>
    <row r="1037272" spans="2:2">
      <c r="B1037272" s="24"/>
    </row>
    <row r="1037273" spans="2:2">
      <c r="B1037273" s="24"/>
    </row>
    <row r="1037274" spans="2:2">
      <c r="B1037274" s="24"/>
    </row>
    <row r="1037275" spans="2:2">
      <c r="B1037275" s="24"/>
    </row>
    <row r="1037276" spans="2:2">
      <c r="B1037276" s="24"/>
    </row>
    <row r="1037277" spans="2:2">
      <c r="B1037277" s="24"/>
    </row>
    <row r="1037278" spans="2:2">
      <c r="B1037278" s="24"/>
    </row>
    <row r="1037279" spans="2:2">
      <c r="B1037279" s="24"/>
    </row>
    <row r="1037280" spans="2:2">
      <c r="B1037280" s="24"/>
    </row>
    <row r="1037281" spans="2:2">
      <c r="B1037281" s="24"/>
    </row>
    <row r="1037282" spans="2:2">
      <c r="B1037282" s="24"/>
    </row>
    <row r="1037283" spans="2:2">
      <c r="B1037283" s="24"/>
    </row>
    <row r="1037284" spans="2:2">
      <c r="B1037284" s="24"/>
    </row>
    <row r="1037285" spans="2:2">
      <c r="B1037285" s="24"/>
    </row>
    <row r="1037286" spans="2:2">
      <c r="B1037286" s="24"/>
    </row>
    <row r="1037287" spans="2:2">
      <c r="B1037287" s="24"/>
    </row>
    <row r="1037288" spans="2:2">
      <c r="B1037288" s="24"/>
    </row>
    <row r="1037289" spans="2:2">
      <c r="B1037289" s="24"/>
    </row>
    <row r="1037290" spans="2:2">
      <c r="B1037290" s="24"/>
    </row>
    <row r="1037291" spans="2:2">
      <c r="B1037291" s="24"/>
    </row>
    <row r="1037292" spans="2:2">
      <c r="B1037292" s="24"/>
    </row>
    <row r="1037293" spans="2:2">
      <c r="B1037293" s="24"/>
    </row>
    <row r="1037294" spans="2:2">
      <c r="B1037294" s="24"/>
    </row>
    <row r="1037295" spans="2:2">
      <c r="B1037295" s="24"/>
    </row>
    <row r="1037296" spans="2:2">
      <c r="B1037296" s="24"/>
    </row>
    <row r="1037297" spans="2:2">
      <c r="B1037297" s="24"/>
    </row>
    <row r="1037298" spans="2:2">
      <c r="B1037298" s="24"/>
    </row>
    <row r="1037299" spans="2:2">
      <c r="B1037299" s="24"/>
    </row>
    <row r="1037300" spans="2:2">
      <c r="B1037300" s="24"/>
    </row>
    <row r="1037301" spans="2:2">
      <c r="B1037301" s="24"/>
    </row>
    <row r="1037302" spans="2:2">
      <c r="B1037302" s="24"/>
    </row>
    <row r="1037303" spans="2:2">
      <c r="B1037303" s="24"/>
    </row>
    <row r="1037304" spans="2:2">
      <c r="B1037304" s="24"/>
    </row>
    <row r="1037305" spans="2:2">
      <c r="B1037305" s="24"/>
    </row>
    <row r="1037306" spans="2:2">
      <c r="B1037306" s="24"/>
    </row>
    <row r="1037307" spans="2:2">
      <c r="B1037307" s="24"/>
    </row>
    <row r="1037308" spans="2:2">
      <c r="B1037308" s="24"/>
    </row>
    <row r="1037309" spans="2:2">
      <c r="B1037309" s="24"/>
    </row>
    <row r="1037310" spans="2:2">
      <c r="B1037310" s="24"/>
    </row>
    <row r="1037311" spans="2:2">
      <c r="B1037311" s="24"/>
    </row>
    <row r="1037312" spans="2:2">
      <c r="B1037312" s="24"/>
    </row>
    <row r="1037313" spans="2:2">
      <c r="B1037313" s="24"/>
    </row>
    <row r="1037314" spans="2:2">
      <c r="B1037314" s="24"/>
    </row>
    <row r="1037315" spans="2:2">
      <c r="B1037315" s="24"/>
    </row>
    <row r="1037316" spans="2:2">
      <c r="B1037316" s="24"/>
    </row>
    <row r="1037317" spans="2:2">
      <c r="B1037317" s="24"/>
    </row>
    <row r="1037318" spans="2:2">
      <c r="B1037318" s="24"/>
    </row>
    <row r="1037319" spans="2:2">
      <c r="B1037319" s="24"/>
    </row>
    <row r="1037320" spans="2:2">
      <c r="B1037320" s="24"/>
    </row>
    <row r="1037321" spans="2:2">
      <c r="B1037321" s="24"/>
    </row>
    <row r="1037322" spans="2:2">
      <c r="B1037322" s="24"/>
    </row>
    <row r="1037323" spans="2:2">
      <c r="B1037323" s="24"/>
    </row>
    <row r="1037324" spans="2:2">
      <c r="B1037324" s="24"/>
    </row>
    <row r="1037325" spans="2:2">
      <c r="B1037325" s="24"/>
    </row>
    <row r="1037326" spans="2:2">
      <c r="B1037326" s="24"/>
    </row>
    <row r="1037327" spans="2:2">
      <c r="B1037327" s="24"/>
    </row>
    <row r="1037328" spans="2:2">
      <c r="B1037328" s="24"/>
    </row>
    <row r="1037329" spans="2:2">
      <c r="B1037329" s="24"/>
    </row>
    <row r="1037330" spans="2:2">
      <c r="B1037330" s="24"/>
    </row>
    <row r="1037331" spans="2:2">
      <c r="B1037331" s="24"/>
    </row>
    <row r="1037332" spans="2:2">
      <c r="B1037332" s="24"/>
    </row>
    <row r="1037333" spans="2:2">
      <c r="B1037333" s="24"/>
    </row>
    <row r="1037334" spans="2:2">
      <c r="B1037334" s="24"/>
    </row>
    <row r="1037335" spans="2:2">
      <c r="B1037335" s="24"/>
    </row>
    <row r="1037336" spans="2:2">
      <c r="B1037336" s="24"/>
    </row>
    <row r="1037337" spans="2:2">
      <c r="B1037337" s="24"/>
    </row>
    <row r="1037338" spans="2:2">
      <c r="B1037338" s="24"/>
    </row>
    <row r="1037339" spans="2:2">
      <c r="B1037339" s="24"/>
    </row>
    <row r="1037340" spans="2:2">
      <c r="B1037340" s="24"/>
    </row>
    <row r="1037341" spans="2:2">
      <c r="B1037341" s="24"/>
    </row>
    <row r="1037342" spans="2:2">
      <c r="B1037342" s="24"/>
    </row>
    <row r="1037343" spans="2:2">
      <c r="B1037343" s="24"/>
    </row>
    <row r="1037344" spans="2:2">
      <c r="B1037344" s="24"/>
    </row>
    <row r="1037345" spans="2:2">
      <c r="B1037345" s="24"/>
    </row>
    <row r="1037346" spans="2:2">
      <c r="B1037346" s="24"/>
    </row>
    <row r="1037347" spans="2:2">
      <c r="B1037347" s="24"/>
    </row>
    <row r="1037348" spans="2:2">
      <c r="B1037348" s="24"/>
    </row>
    <row r="1037349" spans="2:2">
      <c r="B1037349" s="24"/>
    </row>
    <row r="1037350" spans="2:2">
      <c r="B1037350" s="24"/>
    </row>
    <row r="1037351" spans="2:2">
      <c r="B1037351" s="24"/>
    </row>
    <row r="1037352" spans="2:2">
      <c r="B1037352" s="24"/>
    </row>
    <row r="1037353" spans="2:2">
      <c r="B1037353" s="24"/>
    </row>
    <row r="1037354" spans="2:2">
      <c r="B1037354" s="24"/>
    </row>
    <row r="1037355" spans="2:2">
      <c r="B1037355" s="24"/>
    </row>
    <row r="1037356" spans="2:2">
      <c r="B1037356" s="24"/>
    </row>
    <row r="1037357" spans="2:2">
      <c r="B1037357" s="24"/>
    </row>
    <row r="1037358" spans="2:2">
      <c r="B1037358" s="24"/>
    </row>
    <row r="1037359" spans="2:2">
      <c r="B1037359" s="24"/>
    </row>
    <row r="1037360" spans="2:2">
      <c r="B1037360" s="24"/>
    </row>
    <row r="1037361" spans="2:2">
      <c r="B1037361" s="24"/>
    </row>
    <row r="1037362" spans="2:2">
      <c r="B1037362" s="24"/>
    </row>
    <row r="1037363" spans="2:2">
      <c r="B1037363" s="24"/>
    </row>
    <row r="1037364" spans="2:2">
      <c r="B1037364" s="24"/>
    </row>
    <row r="1037365" spans="2:2">
      <c r="B1037365" s="24"/>
    </row>
    <row r="1037366" spans="2:2">
      <c r="B1037366" s="24"/>
    </row>
    <row r="1037367" spans="2:2">
      <c r="B1037367" s="24"/>
    </row>
    <row r="1037368" spans="2:2">
      <c r="B1037368" s="24"/>
    </row>
    <row r="1037369" spans="2:2">
      <c r="B1037369" s="24"/>
    </row>
    <row r="1037370" spans="2:2">
      <c r="B1037370" s="24"/>
    </row>
    <row r="1037371" spans="2:2">
      <c r="B1037371" s="24"/>
    </row>
    <row r="1037372" spans="2:2">
      <c r="B1037372" s="24"/>
    </row>
    <row r="1037373" spans="2:2">
      <c r="B1037373" s="24"/>
    </row>
    <row r="1037374" spans="2:2">
      <c r="B1037374" s="24"/>
    </row>
    <row r="1037375" spans="2:2">
      <c r="B1037375" s="24"/>
    </row>
    <row r="1037376" spans="2:2">
      <c r="B1037376" s="24"/>
    </row>
    <row r="1037377" spans="2:2">
      <c r="B1037377" s="24"/>
    </row>
    <row r="1037378" spans="2:2">
      <c r="B1037378" s="24"/>
    </row>
    <row r="1037379" spans="2:2">
      <c r="B1037379" s="24"/>
    </row>
    <row r="1037380" spans="2:2">
      <c r="B1037380" s="24"/>
    </row>
    <row r="1037381" spans="2:2">
      <c r="B1037381" s="24"/>
    </row>
    <row r="1037382" spans="2:2">
      <c r="B1037382" s="24"/>
    </row>
    <row r="1037383" spans="2:2">
      <c r="B1037383" s="24"/>
    </row>
    <row r="1037384" spans="2:2">
      <c r="B1037384" s="24"/>
    </row>
    <row r="1037385" spans="2:2">
      <c r="B1037385" s="24"/>
    </row>
    <row r="1037386" spans="2:2">
      <c r="B1037386" s="24"/>
    </row>
    <row r="1037387" spans="2:2">
      <c r="B1037387" s="24"/>
    </row>
    <row r="1037388" spans="2:2">
      <c r="B1037388" s="24"/>
    </row>
    <row r="1037389" spans="2:2">
      <c r="B1037389" s="24"/>
    </row>
    <row r="1037390" spans="2:2">
      <c r="B1037390" s="24"/>
    </row>
    <row r="1037391" spans="2:2">
      <c r="B1037391" s="24"/>
    </row>
    <row r="1037392" spans="2:2">
      <c r="B1037392" s="24"/>
    </row>
    <row r="1037393" spans="2:2">
      <c r="B1037393" s="24"/>
    </row>
    <row r="1037394" spans="2:2">
      <c r="B1037394" s="24"/>
    </row>
    <row r="1037395" spans="2:2">
      <c r="B1037395" s="24"/>
    </row>
    <row r="1037396" spans="2:2">
      <c r="B1037396" s="24"/>
    </row>
    <row r="1037397" spans="2:2">
      <c r="B1037397" s="24"/>
    </row>
    <row r="1037398" spans="2:2">
      <c r="B1037398" s="24"/>
    </row>
    <row r="1037399" spans="2:2">
      <c r="B1037399" s="24"/>
    </row>
    <row r="1037400" spans="2:2">
      <c r="B1037400" s="24"/>
    </row>
    <row r="1037401" spans="2:2">
      <c r="B1037401" s="24"/>
    </row>
    <row r="1037402" spans="2:2">
      <c r="B1037402" s="24"/>
    </row>
    <row r="1037403" spans="2:2">
      <c r="B1037403" s="24"/>
    </row>
    <row r="1037404" spans="2:2">
      <c r="B1037404" s="24"/>
    </row>
    <row r="1037405" spans="2:2">
      <c r="B1037405" s="24"/>
    </row>
    <row r="1037406" spans="2:2">
      <c r="B1037406" s="24"/>
    </row>
    <row r="1037407" spans="2:2">
      <c r="B1037407" s="24"/>
    </row>
    <row r="1037408" spans="2:2">
      <c r="B1037408" s="24"/>
    </row>
    <row r="1037409" spans="2:2">
      <c r="B1037409" s="24"/>
    </row>
    <row r="1037410" spans="2:2">
      <c r="B1037410" s="24"/>
    </row>
    <row r="1037411" spans="2:2">
      <c r="B1037411" s="24"/>
    </row>
    <row r="1037412" spans="2:2">
      <c r="B1037412" s="24"/>
    </row>
    <row r="1037413" spans="2:2">
      <c r="B1037413" s="24"/>
    </row>
    <row r="1037414" spans="2:2">
      <c r="B1037414" s="24"/>
    </row>
    <row r="1037415" spans="2:2">
      <c r="B1037415" s="24"/>
    </row>
    <row r="1037416" spans="2:2">
      <c r="B1037416" s="24"/>
    </row>
    <row r="1037417" spans="2:2">
      <c r="B1037417" s="24"/>
    </row>
    <row r="1037418" spans="2:2">
      <c r="B1037418" s="24"/>
    </row>
    <row r="1037419" spans="2:2">
      <c r="B1037419" s="24"/>
    </row>
    <row r="1037420" spans="2:2">
      <c r="B1037420" s="24"/>
    </row>
    <row r="1037421" spans="2:2">
      <c r="B1037421" s="24"/>
    </row>
    <row r="1037422" spans="2:2">
      <c r="B1037422" s="24"/>
    </row>
    <row r="1037423" spans="2:2">
      <c r="B1037423" s="24"/>
    </row>
    <row r="1037424" spans="2:2">
      <c r="B1037424" s="24"/>
    </row>
    <row r="1037425" spans="2:2">
      <c r="B1037425" s="24"/>
    </row>
    <row r="1037426" spans="2:2">
      <c r="B1037426" s="24"/>
    </row>
    <row r="1037427" spans="2:2">
      <c r="B1037427" s="24"/>
    </row>
    <row r="1037428" spans="2:2">
      <c r="B1037428" s="24"/>
    </row>
    <row r="1037429" spans="2:2">
      <c r="B1037429" s="24"/>
    </row>
    <row r="1037430" spans="2:2">
      <c r="B1037430" s="24"/>
    </row>
    <row r="1037431" spans="2:2">
      <c r="B1037431" s="24"/>
    </row>
    <row r="1037432" spans="2:2">
      <c r="B1037432" s="24"/>
    </row>
    <row r="1037433" spans="2:2">
      <c r="B1037433" s="24"/>
    </row>
    <row r="1037434" spans="2:2">
      <c r="B1037434" s="24"/>
    </row>
    <row r="1037435" spans="2:2">
      <c r="B1037435" s="24"/>
    </row>
    <row r="1037436" spans="2:2">
      <c r="B1037436" s="24"/>
    </row>
    <row r="1037437" spans="2:2">
      <c r="B1037437" s="24"/>
    </row>
    <row r="1037438" spans="2:2">
      <c r="B1037438" s="24"/>
    </row>
    <row r="1037439" spans="2:2">
      <c r="B1037439" s="24"/>
    </row>
    <row r="1037440" spans="2:2">
      <c r="B1037440" s="24"/>
    </row>
    <row r="1037441" spans="2:2">
      <c r="B1037441" s="24"/>
    </row>
    <row r="1037442" spans="2:2">
      <c r="B1037442" s="24"/>
    </row>
    <row r="1037443" spans="2:2">
      <c r="B1037443" s="24"/>
    </row>
    <row r="1037444" spans="2:2">
      <c r="B1037444" s="24"/>
    </row>
    <row r="1037445" spans="2:2">
      <c r="B1037445" s="24"/>
    </row>
    <row r="1037446" spans="2:2">
      <c r="B1037446" s="24"/>
    </row>
    <row r="1037447" spans="2:2">
      <c r="B1037447" s="24"/>
    </row>
    <row r="1037448" spans="2:2">
      <c r="B1037448" s="24"/>
    </row>
    <row r="1037449" spans="2:2">
      <c r="B1037449" s="24"/>
    </row>
    <row r="1037450" spans="2:2">
      <c r="B1037450" s="24"/>
    </row>
    <row r="1037451" spans="2:2">
      <c r="B1037451" s="24"/>
    </row>
    <row r="1037452" spans="2:2">
      <c r="B1037452" s="24"/>
    </row>
    <row r="1037453" spans="2:2">
      <c r="B1037453" s="24"/>
    </row>
    <row r="1037454" spans="2:2">
      <c r="B1037454" s="24"/>
    </row>
    <row r="1037455" spans="2:2">
      <c r="B1037455" s="24"/>
    </row>
    <row r="1037456" spans="2:2">
      <c r="B1037456" s="24"/>
    </row>
    <row r="1037457" spans="2:2">
      <c r="B1037457" s="24"/>
    </row>
    <row r="1037458" spans="2:2">
      <c r="B1037458" s="24"/>
    </row>
    <row r="1037459" spans="2:2">
      <c r="B1037459" s="24"/>
    </row>
    <row r="1037460" spans="2:2">
      <c r="B1037460" s="24"/>
    </row>
    <row r="1037461" spans="2:2">
      <c r="B1037461" s="24"/>
    </row>
    <row r="1037462" spans="2:2">
      <c r="B1037462" s="24"/>
    </row>
    <row r="1037463" spans="2:2">
      <c r="B1037463" s="24"/>
    </row>
    <row r="1037464" spans="2:2">
      <c r="B1037464" s="24"/>
    </row>
    <row r="1037465" spans="2:2">
      <c r="B1037465" s="24"/>
    </row>
    <row r="1037466" spans="2:2">
      <c r="B1037466" s="24"/>
    </row>
    <row r="1037467" spans="2:2">
      <c r="B1037467" s="24"/>
    </row>
    <row r="1037468" spans="2:2">
      <c r="B1037468" s="24"/>
    </row>
    <row r="1037469" spans="2:2">
      <c r="B1037469" s="24"/>
    </row>
    <row r="1037470" spans="2:2">
      <c r="B1037470" s="24"/>
    </row>
    <row r="1037471" spans="2:2">
      <c r="B1037471" s="24"/>
    </row>
    <row r="1037472" spans="2:2">
      <c r="B1037472" s="24"/>
    </row>
    <row r="1037473" spans="2:2">
      <c r="B1037473" s="24"/>
    </row>
    <row r="1037474" spans="2:2">
      <c r="B1037474" s="24"/>
    </row>
    <row r="1037475" spans="2:2">
      <c r="B1037475" s="24"/>
    </row>
    <row r="1037476" spans="2:2">
      <c r="B1037476" s="24"/>
    </row>
    <row r="1037477" spans="2:2">
      <c r="B1037477" s="24"/>
    </row>
    <row r="1037478" spans="2:2">
      <c r="B1037478" s="24"/>
    </row>
    <row r="1037479" spans="2:2">
      <c r="B1037479" s="24"/>
    </row>
    <row r="1037480" spans="2:2">
      <c r="B1037480" s="24"/>
    </row>
    <row r="1037481" spans="2:2">
      <c r="B1037481" s="24"/>
    </row>
    <row r="1037482" spans="2:2">
      <c r="B1037482" s="24"/>
    </row>
    <row r="1037483" spans="2:2">
      <c r="B1037483" s="24"/>
    </row>
    <row r="1037484" spans="2:2">
      <c r="B1037484" s="24"/>
    </row>
    <row r="1037485" spans="2:2">
      <c r="B1037485" s="24"/>
    </row>
    <row r="1037486" spans="2:2">
      <c r="B1037486" s="24"/>
    </row>
    <row r="1037487" spans="2:2">
      <c r="B1037487" s="24"/>
    </row>
    <row r="1037488" spans="2:2">
      <c r="B1037488" s="24"/>
    </row>
    <row r="1037489" spans="2:2">
      <c r="B1037489" s="24"/>
    </row>
    <row r="1037490" spans="2:2">
      <c r="B1037490" s="24"/>
    </row>
    <row r="1037491" spans="2:2">
      <c r="B1037491" s="24"/>
    </row>
    <row r="1037492" spans="2:2">
      <c r="B1037492" s="24"/>
    </row>
    <row r="1037493" spans="2:2">
      <c r="B1037493" s="24"/>
    </row>
    <row r="1037494" spans="2:2">
      <c r="B1037494" s="24"/>
    </row>
    <row r="1037495" spans="2:2">
      <c r="B1037495" s="24"/>
    </row>
    <row r="1037496" spans="2:2">
      <c r="B1037496" s="24"/>
    </row>
    <row r="1037497" spans="2:2">
      <c r="B1037497" s="24"/>
    </row>
    <row r="1037498" spans="2:2">
      <c r="B1037498" s="24"/>
    </row>
    <row r="1037499" spans="2:2">
      <c r="B1037499" s="24"/>
    </row>
    <row r="1037500" spans="2:2">
      <c r="B1037500" s="24"/>
    </row>
    <row r="1037501" spans="2:2">
      <c r="B1037501" s="24"/>
    </row>
    <row r="1037502" spans="2:2">
      <c r="B1037502" s="24"/>
    </row>
    <row r="1037503" spans="2:2">
      <c r="B1037503" s="24"/>
    </row>
    <row r="1037504" spans="2:2">
      <c r="B1037504" s="24"/>
    </row>
    <row r="1037505" spans="2:2">
      <c r="B1037505" s="24"/>
    </row>
    <row r="1037506" spans="2:2">
      <c r="B1037506" s="24"/>
    </row>
    <row r="1037507" spans="2:2">
      <c r="B1037507" s="24"/>
    </row>
    <row r="1037508" spans="2:2">
      <c r="B1037508" s="24"/>
    </row>
    <row r="1037509" spans="2:2">
      <c r="B1037509" s="24"/>
    </row>
    <row r="1037510" spans="2:2">
      <c r="B1037510" s="24"/>
    </row>
    <row r="1037511" spans="2:2">
      <c r="B1037511" s="24"/>
    </row>
    <row r="1037512" spans="2:2">
      <c r="B1037512" s="24"/>
    </row>
    <row r="1037513" spans="2:2">
      <c r="B1037513" s="24"/>
    </row>
    <row r="1037514" spans="2:2">
      <c r="B1037514" s="24"/>
    </row>
    <row r="1037515" spans="2:2">
      <c r="B1037515" s="24"/>
    </row>
    <row r="1037516" spans="2:2">
      <c r="B1037516" s="24"/>
    </row>
    <row r="1037517" spans="2:2">
      <c r="B1037517" s="24"/>
    </row>
    <row r="1037518" spans="2:2">
      <c r="B1037518" s="24"/>
    </row>
    <row r="1037519" spans="2:2">
      <c r="B1037519" s="24"/>
    </row>
    <row r="1037520" spans="2:2">
      <c r="B1037520" s="24"/>
    </row>
    <row r="1037521" spans="2:2">
      <c r="B1037521" s="24"/>
    </row>
    <row r="1037522" spans="2:2">
      <c r="B1037522" s="24"/>
    </row>
    <row r="1037523" spans="2:2">
      <c r="B1037523" s="24"/>
    </row>
    <row r="1037524" spans="2:2">
      <c r="B1037524" s="24"/>
    </row>
    <row r="1037525" spans="2:2">
      <c r="B1037525" s="24"/>
    </row>
    <row r="1037526" spans="2:2">
      <c r="B1037526" s="24"/>
    </row>
    <row r="1037527" spans="2:2">
      <c r="B1037527" s="24"/>
    </row>
    <row r="1037528" spans="2:2">
      <c r="B1037528" s="24"/>
    </row>
    <row r="1037529" spans="2:2">
      <c r="B1037529" s="24"/>
    </row>
    <row r="1037530" spans="2:2">
      <c r="B1037530" s="24"/>
    </row>
    <row r="1037531" spans="2:2">
      <c r="B1037531" s="24"/>
    </row>
    <row r="1037532" spans="2:2">
      <c r="B1037532" s="24"/>
    </row>
    <row r="1037533" spans="2:2">
      <c r="B1037533" s="24"/>
    </row>
    <row r="1037534" spans="2:2">
      <c r="B1037534" s="24"/>
    </row>
    <row r="1037535" spans="2:2">
      <c r="B1037535" s="24"/>
    </row>
    <row r="1037536" spans="2:2">
      <c r="B1037536" s="24"/>
    </row>
    <row r="1037537" spans="2:2">
      <c r="B1037537" s="24"/>
    </row>
    <row r="1037538" spans="2:2">
      <c r="B1037538" s="24"/>
    </row>
    <row r="1037539" spans="2:2">
      <c r="B1037539" s="24"/>
    </row>
    <row r="1037540" spans="2:2">
      <c r="B1037540" s="24"/>
    </row>
    <row r="1037541" spans="2:2">
      <c r="B1037541" s="24"/>
    </row>
    <row r="1037542" spans="2:2">
      <c r="B1037542" s="24"/>
    </row>
    <row r="1037543" spans="2:2">
      <c r="B1037543" s="24"/>
    </row>
    <row r="1037544" spans="2:2">
      <c r="B1037544" s="24"/>
    </row>
    <row r="1037545" spans="2:2">
      <c r="B1037545" s="24"/>
    </row>
    <row r="1037546" spans="2:2">
      <c r="B1037546" s="24"/>
    </row>
    <row r="1037547" spans="2:2">
      <c r="B1037547" s="24"/>
    </row>
    <row r="1037548" spans="2:2">
      <c r="B1037548" s="24"/>
    </row>
    <row r="1037549" spans="2:2">
      <c r="B1037549" s="24"/>
    </row>
    <row r="1037550" spans="2:2">
      <c r="B1037550" s="24"/>
    </row>
    <row r="1037551" spans="2:2">
      <c r="B1037551" s="24"/>
    </row>
    <row r="1037552" spans="2:2">
      <c r="B1037552" s="24"/>
    </row>
    <row r="1037553" spans="2:2">
      <c r="B1037553" s="24"/>
    </row>
    <row r="1037554" spans="2:2">
      <c r="B1037554" s="24"/>
    </row>
    <row r="1037555" spans="2:2">
      <c r="B1037555" s="24"/>
    </row>
    <row r="1037556" spans="2:2">
      <c r="B1037556" s="24"/>
    </row>
    <row r="1037557" spans="2:2">
      <c r="B1037557" s="24"/>
    </row>
    <row r="1037558" spans="2:2">
      <c r="B1037558" s="24"/>
    </row>
    <row r="1037559" spans="2:2">
      <c r="B1037559" s="24"/>
    </row>
    <row r="1037560" spans="2:2">
      <c r="B1037560" s="24"/>
    </row>
    <row r="1037561" spans="2:2">
      <c r="B1037561" s="24"/>
    </row>
    <row r="1037562" spans="2:2">
      <c r="B1037562" s="24"/>
    </row>
    <row r="1037563" spans="2:2">
      <c r="B1037563" s="24"/>
    </row>
    <row r="1037564" spans="2:2">
      <c r="B1037564" s="24"/>
    </row>
    <row r="1037565" spans="2:2">
      <c r="B1037565" s="24"/>
    </row>
    <row r="1037566" spans="2:2">
      <c r="B1037566" s="24"/>
    </row>
    <row r="1037567" spans="2:2">
      <c r="B1037567" s="24"/>
    </row>
    <row r="1037568" spans="2:2">
      <c r="B1037568" s="24"/>
    </row>
    <row r="1037569" spans="2:2">
      <c r="B1037569" s="24"/>
    </row>
    <row r="1037570" spans="2:2">
      <c r="B1037570" s="24"/>
    </row>
    <row r="1037571" spans="2:2">
      <c r="B1037571" s="24"/>
    </row>
    <row r="1037572" spans="2:2">
      <c r="B1037572" s="24"/>
    </row>
    <row r="1037573" spans="2:2">
      <c r="B1037573" s="24"/>
    </row>
    <row r="1037574" spans="2:2">
      <c r="B1037574" s="24"/>
    </row>
    <row r="1037575" spans="2:2">
      <c r="B1037575" s="24"/>
    </row>
    <row r="1037576" spans="2:2">
      <c r="B1037576" s="24"/>
    </row>
    <row r="1037577" spans="2:2">
      <c r="B1037577" s="24"/>
    </row>
    <row r="1037578" spans="2:2">
      <c r="B1037578" s="24"/>
    </row>
    <row r="1037579" spans="2:2">
      <c r="B1037579" s="24"/>
    </row>
    <row r="1037580" spans="2:2">
      <c r="B1037580" s="24"/>
    </row>
    <row r="1037581" spans="2:2">
      <c r="B1037581" s="24"/>
    </row>
    <row r="1037582" spans="2:2">
      <c r="B1037582" s="24"/>
    </row>
    <row r="1037583" spans="2:2">
      <c r="B1037583" s="24"/>
    </row>
    <row r="1037584" spans="2:2">
      <c r="B1037584" s="24"/>
    </row>
    <row r="1037585" spans="2:2">
      <c r="B1037585" s="24"/>
    </row>
    <row r="1037586" spans="2:2">
      <c r="B1037586" s="24"/>
    </row>
    <row r="1037587" spans="2:2">
      <c r="B1037587" s="24"/>
    </row>
    <row r="1037588" spans="2:2">
      <c r="B1037588" s="24"/>
    </row>
    <row r="1037589" spans="2:2">
      <c r="B1037589" s="24"/>
    </row>
    <row r="1037590" spans="2:2">
      <c r="B1037590" s="24"/>
    </row>
    <row r="1037591" spans="2:2">
      <c r="B1037591" s="24"/>
    </row>
    <row r="1037592" spans="2:2">
      <c r="B1037592" s="24"/>
    </row>
    <row r="1037593" spans="2:2">
      <c r="B1037593" s="24"/>
    </row>
    <row r="1037594" spans="2:2">
      <c r="B1037594" s="24"/>
    </row>
    <row r="1037595" spans="2:2">
      <c r="B1037595" s="24"/>
    </row>
    <row r="1037596" spans="2:2">
      <c r="B1037596" s="24"/>
    </row>
    <row r="1037597" spans="2:2">
      <c r="B1037597" s="24"/>
    </row>
    <row r="1037598" spans="2:2">
      <c r="B1037598" s="24"/>
    </row>
    <row r="1037599" spans="2:2">
      <c r="B1037599" s="24"/>
    </row>
    <row r="1037600" spans="2:2">
      <c r="B1037600" s="24"/>
    </row>
    <row r="1037601" spans="2:2">
      <c r="B1037601" s="24"/>
    </row>
    <row r="1037602" spans="2:2">
      <c r="B1037602" s="24"/>
    </row>
    <row r="1037603" spans="2:2">
      <c r="B1037603" s="24"/>
    </row>
    <row r="1037604" spans="2:2">
      <c r="B1037604" s="24"/>
    </row>
    <row r="1037605" spans="2:2">
      <c r="B1037605" s="24"/>
    </row>
    <row r="1037606" spans="2:2">
      <c r="B1037606" s="24"/>
    </row>
    <row r="1037607" spans="2:2">
      <c r="B1037607" s="24"/>
    </row>
    <row r="1037608" spans="2:2">
      <c r="B1037608" s="24"/>
    </row>
    <row r="1037609" spans="2:2">
      <c r="B1037609" s="24"/>
    </row>
    <row r="1037610" spans="2:2">
      <c r="B1037610" s="24"/>
    </row>
    <row r="1037611" spans="2:2">
      <c r="B1037611" s="24"/>
    </row>
    <row r="1037612" spans="2:2">
      <c r="B1037612" s="24"/>
    </row>
    <row r="1037613" spans="2:2">
      <c r="B1037613" s="24"/>
    </row>
    <row r="1037614" spans="2:2">
      <c r="B1037614" s="24"/>
    </row>
    <row r="1037615" spans="2:2">
      <c r="B1037615" s="24"/>
    </row>
    <row r="1037616" spans="2:2">
      <c r="B1037616" s="24"/>
    </row>
    <row r="1037617" spans="2:2">
      <c r="B1037617" s="24"/>
    </row>
    <row r="1037618" spans="2:2">
      <c r="B1037618" s="24"/>
    </row>
    <row r="1037619" spans="2:2">
      <c r="B1037619" s="24"/>
    </row>
    <row r="1037620" spans="2:2">
      <c r="B1037620" s="24"/>
    </row>
    <row r="1037621" spans="2:2">
      <c r="B1037621" s="24"/>
    </row>
    <row r="1037622" spans="2:2">
      <c r="B1037622" s="24"/>
    </row>
    <row r="1037623" spans="2:2">
      <c r="B1037623" s="24"/>
    </row>
    <row r="1037624" spans="2:2">
      <c r="B1037624" s="24"/>
    </row>
    <row r="1037625" spans="2:2">
      <c r="B1037625" s="24"/>
    </row>
    <row r="1037626" spans="2:2">
      <c r="B1037626" s="24"/>
    </row>
    <row r="1037627" spans="2:2">
      <c r="B1037627" s="24"/>
    </row>
    <row r="1037628" spans="2:2">
      <c r="B1037628" s="24"/>
    </row>
    <row r="1037629" spans="2:2">
      <c r="B1037629" s="24"/>
    </row>
    <row r="1037630" spans="2:2">
      <c r="B1037630" s="24"/>
    </row>
    <row r="1037631" spans="2:2">
      <c r="B1037631" s="24"/>
    </row>
    <row r="1037632" spans="2:2">
      <c r="B1037632" s="24"/>
    </row>
    <row r="1037633" spans="2:2">
      <c r="B1037633" s="24"/>
    </row>
    <row r="1037634" spans="2:2">
      <c r="B1037634" s="24"/>
    </row>
    <row r="1037635" spans="2:2">
      <c r="B1037635" s="24"/>
    </row>
    <row r="1037636" spans="2:2">
      <c r="B1037636" s="24"/>
    </row>
    <row r="1037637" spans="2:2">
      <c r="B1037637" s="24"/>
    </row>
    <row r="1037638" spans="2:2">
      <c r="B1037638" s="24"/>
    </row>
    <row r="1037639" spans="2:2">
      <c r="B1037639" s="24"/>
    </row>
    <row r="1037640" spans="2:2">
      <c r="B1037640" s="24"/>
    </row>
    <row r="1037641" spans="2:2">
      <c r="B1037641" s="24"/>
    </row>
    <row r="1037642" spans="2:2">
      <c r="B1037642" s="24"/>
    </row>
    <row r="1037643" spans="2:2">
      <c r="B1037643" s="24"/>
    </row>
    <row r="1037644" spans="2:2">
      <c r="B1037644" s="24"/>
    </row>
    <row r="1037645" spans="2:2">
      <c r="B1037645" s="24"/>
    </row>
    <row r="1037646" spans="2:2">
      <c r="B1037646" s="24"/>
    </row>
    <row r="1037647" spans="2:2">
      <c r="B1037647" s="24"/>
    </row>
    <row r="1037648" spans="2:2">
      <c r="B1037648" s="24"/>
    </row>
    <row r="1037649" spans="2:2">
      <c r="B1037649" s="24"/>
    </row>
    <row r="1037650" spans="2:2">
      <c r="B1037650" s="24"/>
    </row>
    <row r="1037651" spans="2:2">
      <c r="B1037651" s="24"/>
    </row>
    <row r="1037652" spans="2:2">
      <c r="B1037652" s="24"/>
    </row>
    <row r="1037653" spans="2:2">
      <c r="B1037653" s="24"/>
    </row>
    <row r="1037654" spans="2:2">
      <c r="B1037654" s="24"/>
    </row>
    <row r="1037655" spans="2:2">
      <c r="B1037655" s="24"/>
    </row>
    <row r="1037656" spans="2:2">
      <c r="B1037656" s="24"/>
    </row>
    <row r="1037657" spans="2:2">
      <c r="B1037657" s="24"/>
    </row>
    <row r="1037658" spans="2:2">
      <c r="B1037658" s="24"/>
    </row>
    <row r="1037659" spans="2:2">
      <c r="B1037659" s="24"/>
    </row>
    <row r="1037660" spans="2:2">
      <c r="B1037660" s="24"/>
    </row>
    <row r="1037661" spans="2:2">
      <c r="B1037661" s="24"/>
    </row>
    <row r="1037662" spans="2:2">
      <c r="B1037662" s="24"/>
    </row>
    <row r="1037663" spans="2:2">
      <c r="B1037663" s="24"/>
    </row>
    <row r="1037664" spans="2:2">
      <c r="B1037664" s="24"/>
    </row>
    <row r="1037665" spans="2:2">
      <c r="B1037665" s="24"/>
    </row>
    <row r="1037666" spans="2:2">
      <c r="B1037666" s="24"/>
    </row>
    <row r="1037667" spans="2:2">
      <c r="B1037667" s="24"/>
    </row>
    <row r="1037668" spans="2:2">
      <c r="B1037668" s="24"/>
    </row>
    <row r="1037669" spans="2:2">
      <c r="B1037669" s="24"/>
    </row>
    <row r="1037670" spans="2:2">
      <c r="B1037670" s="24"/>
    </row>
    <row r="1037671" spans="2:2">
      <c r="B1037671" s="24"/>
    </row>
    <row r="1037672" spans="2:2">
      <c r="B1037672" s="24"/>
    </row>
    <row r="1037673" spans="2:2">
      <c r="B1037673" s="24"/>
    </row>
    <row r="1037674" spans="2:2">
      <c r="B1037674" s="24"/>
    </row>
    <row r="1037675" spans="2:2">
      <c r="B1037675" s="24"/>
    </row>
    <row r="1037676" spans="2:2">
      <c r="B1037676" s="24"/>
    </row>
    <row r="1037677" spans="2:2">
      <c r="B1037677" s="24"/>
    </row>
    <row r="1037678" spans="2:2">
      <c r="B1037678" s="24"/>
    </row>
    <row r="1037679" spans="2:2">
      <c r="B1037679" s="24"/>
    </row>
    <row r="1037680" spans="2:2">
      <c r="B1037680" s="24"/>
    </row>
    <row r="1037681" spans="2:2">
      <c r="B1037681" s="24"/>
    </row>
    <row r="1037682" spans="2:2">
      <c r="B1037682" s="24"/>
    </row>
    <row r="1037683" spans="2:2">
      <c r="B1037683" s="24"/>
    </row>
    <row r="1037684" spans="2:2">
      <c r="B1037684" s="24"/>
    </row>
    <row r="1037685" spans="2:2">
      <c r="B1037685" s="24"/>
    </row>
    <row r="1037686" spans="2:2">
      <c r="B1037686" s="24"/>
    </row>
    <row r="1037687" spans="2:2">
      <c r="B1037687" s="24"/>
    </row>
    <row r="1037688" spans="2:2">
      <c r="B1037688" s="24"/>
    </row>
    <row r="1037689" spans="2:2">
      <c r="B1037689" s="24"/>
    </row>
    <row r="1037690" spans="2:2">
      <c r="B1037690" s="24"/>
    </row>
    <row r="1037691" spans="2:2">
      <c r="B1037691" s="24"/>
    </row>
    <row r="1037692" spans="2:2">
      <c r="B1037692" s="24"/>
    </row>
    <row r="1037693" spans="2:2">
      <c r="B1037693" s="24"/>
    </row>
    <row r="1037694" spans="2:2">
      <c r="B1037694" s="24"/>
    </row>
    <row r="1037695" spans="2:2">
      <c r="B1037695" s="24"/>
    </row>
    <row r="1037696" spans="2:2">
      <c r="B1037696" s="24"/>
    </row>
    <row r="1037697" spans="2:2">
      <c r="B1037697" s="24"/>
    </row>
    <row r="1037698" spans="2:2">
      <c r="B1037698" s="24"/>
    </row>
    <row r="1037699" spans="2:2">
      <c r="B1037699" s="24"/>
    </row>
    <row r="1037700" spans="2:2">
      <c r="B1037700" s="24"/>
    </row>
    <row r="1037701" spans="2:2">
      <c r="B1037701" s="24"/>
    </row>
    <row r="1037702" spans="2:2">
      <c r="B1037702" s="24"/>
    </row>
    <row r="1037703" spans="2:2">
      <c r="B1037703" s="24"/>
    </row>
    <row r="1037704" spans="2:2">
      <c r="B1037704" s="24"/>
    </row>
    <row r="1037705" spans="2:2">
      <c r="B1037705" s="24"/>
    </row>
    <row r="1037706" spans="2:2">
      <c r="B1037706" s="24"/>
    </row>
    <row r="1037707" spans="2:2">
      <c r="B1037707" s="24"/>
    </row>
    <row r="1037708" spans="2:2">
      <c r="B1037708" s="24"/>
    </row>
    <row r="1037709" spans="2:2">
      <c r="B1037709" s="24"/>
    </row>
    <row r="1037710" spans="2:2">
      <c r="B1037710" s="24"/>
    </row>
    <row r="1037711" spans="2:2">
      <c r="B1037711" s="24"/>
    </row>
    <row r="1037712" spans="2:2">
      <c r="B1037712" s="24"/>
    </row>
    <row r="1037713" spans="2:2">
      <c r="B1037713" s="24"/>
    </row>
    <row r="1037714" spans="2:2">
      <c r="B1037714" s="24"/>
    </row>
    <row r="1037715" spans="2:2">
      <c r="B1037715" s="24"/>
    </row>
    <row r="1037716" spans="2:2">
      <c r="B1037716" s="24"/>
    </row>
    <row r="1037717" spans="2:2">
      <c r="B1037717" s="24"/>
    </row>
    <row r="1037718" spans="2:2">
      <c r="B1037718" s="24"/>
    </row>
    <row r="1037719" spans="2:2">
      <c r="B1037719" s="24"/>
    </row>
    <row r="1037720" spans="2:2">
      <c r="B1037720" s="24"/>
    </row>
    <row r="1037721" spans="2:2">
      <c r="B1037721" s="24"/>
    </row>
    <row r="1037722" spans="2:2">
      <c r="B1037722" s="24"/>
    </row>
    <row r="1037723" spans="2:2">
      <c r="B1037723" s="24"/>
    </row>
    <row r="1037724" spans="2:2">
      <c r="B1037724" s="24"/>
    </row>
    <row r="1037725" spans="2:2">
      <c r="B1037725" s="24"/>
    </row>
    <row r="1037726" spans="2:2">
      <c r="B1037726" s="24"/>
    </row>
    <row r="1037727" spans="2:2">
      <c r="B1037727" s="24"/>
    </row>
    <row r="1037728" spans="2:2">
      <c r="B1037728" s="24"/>
    </row>
    <row r="1037729" spans="2:2">
      <c r="B1037729" s="24"/>
    </row>
    <row r="1037730" spans="2:2">
      <c r="B1037730" s="24"/>
    </row>
    <row r="1037731" spans="2:2">
      <c r="B1037731" s="24"/>
    </row>
    <row r="1037732" spans="2:2">
      <c r="B1037732" s="24"/>
    </row>
    <row r="1037733" spans="2:2">
      <c r="B1037733" s="24"/>
    </row>
    <row r="1037734" spans="2:2">
      <c r="B1037734" s="24"/>
    </row>
    <row r="1037735" spans="2:2">
      <c r="B1037735" s="24"/>
    </row>
    <row r="1037736" spans="2:2">
      <c r="B1037736" s="24"/>
    </row>
    <row r="1037737" spans="2:2">
      <c r="B1037737" s="24"/>
    </row>
    <row r="1037738" spans="2:2">
      <c r="B1037738" s="24"/>
    </row>
    <row r="1037739" spans="2:2">
      <c r="B1037739" s="24"/>
    </row>
    <row r="1037740" spans="2:2">
      <c r="B1037740" s="24"/>
    </row>
    <row r="1037741" spans="2:2">
      <c r="B1037741" s="24"/>
    </row>
    <row r="1037742" spans="2:2">
      <c r="B1037742" s="24"/>
    </row>
    <row r="1037743" spans="2:2">
      <c r="B1037743" s="24"/>
    </row>
    <row r="1037744" spans="2:2">
      <c r="B1037744" s="24"/>
    </row>
    <row r="1037745" spans="2:2">
      <c r="B1037745" s="24"/>
    </row>
    <row r="1037746" spans="2:2">
      <c r="B1037746" s="24"/>
    </row>
    <row r="1037747" spans="2:2">
      <c r="B1037747" s="24"/>
    </row>
    <row r="1037748" spans="2:2">
      <c r="B1037748" s="24"/>
    </row>
    <row r="1037749" spans="2:2">
      <c r="B1037749" s="24"/>
    </row>
    <row r="1037750" spans="2:2">
      <c r="B1037750" s="24"/>
    </row>
    <row r="1037751" spans="2:2">
      <c r="B1037751" s="24"/>
    </row>
    <row r="1037752" spans="2:2">
      <c r="B1037752" s="24"/>
    </row>
    <row r="1037753" spans="2:2">
      <c r="B1037753" s="24"/>
    </row>
    <row r="1037754" spans="2:2">
      <c r="B1037754" s="24"/>
    </row>
    <row r="1037755" spans="2:2">
      <c r="B1037755" s="24"/>
    </row>
    <row r="1037756" spans="2:2">
      <c r="B1037756" s="24"/>
    </row>
    <row r="1037757" spans="2:2">
      <c r="B1037757" s="24"/>
    </row>
    <row r="1037758" spans="2:2">
      <c r="B1037758" s="24"/>
    </row>
    <row r="1037759" spans="2:2">
      <c r="B1037759" s="24"/>
    </row>
    <row r="1037760" spans="2:2">
      <c r="B1037760" s="24"/>
    </row>
    <row r="1037761" spans="2:2">
      <c r="B1037761" s="24"/>
    </row>
    <row r="1037762" spans="2:2">
      <c r="B1037762" s="24"/>
    </row>
    <row r="1037763" spans="2:2">
      <c r="B1037763" s="24"/>
    </row>
    <row r="1037764" spans="2:2">
      <c r="B1037764" s="24"/>
    </row>
    <row r="1037765" spans="2:2">
      <c r="B1037765" s="24"/>
    </row>
    <row r="1037766" spans="2:2">
      <c r="B1037766" s="24"/>
    </row>
    <row r="1037767" spans="2:2">
      <c r="B1037767" s="24"/>
    </row>
    <row r="1037768" spans="2:2">
      <c r="B1037768" s="24"/>
    </row>
    <row r="1037769" spans="2:2">
      <c r="B1037769" s="24"/>
    </row>
    <row r="1037770" spans="2:2">
      <c r="B1037770" s="24"/>
    </row>
    <row r="1037771" spans="2:2">
      <c r="B1037771" s="24"/>
    </row>
    <row r="1037772" spans="2:2">
      <c r="B1037772" s="24"/>
    </row>
    <row r="1037773" spans="2:2">
      <c r="B1037773" s="24"/>
    </row>
    <row r="1037774" spans="2:2">
      <c r="B1037774" s="24"/>
    </row>
    <row r="1037775" spans="2:2">
      <c r="B1037775" s="24"/>
    </row>
    <row r="1037776" spans="2:2">
      <c r="B1037776" s="24"/>
    </row>
    <row r="1037777" spans="2:2">
      <c r="B1037777" s="24"/>
    </row>
    <row r="1037778" spans="2:2">
      <c r="B1037778" s="24"/>
    </row>
    <row r="1037779" spans="2:2">
      <c r="B1037779" s="24"/>
    </row>
    <row r="1037780" spans="2:2">
      <c r="B1037780" s="24"/>
    </row>
    <row r="1037781" spans="2:2">
      <c r="B1037781" s="24"/>
    </row>
    <row r="1037782" spans="2:2">
      <c r="B1037782" s="24"/>
    </row>
    <row r="1037783" spans="2:2">
      <c r="B1037783" s="24"/>
    </row>
    <row r="1037784" spans="2:2">
      <c r="B1037784" s="24"/>
    </row>
    <row r="1037785" spans="2:2">
      <c r="B1037785" s="24"/>
    </row>
    <row r="1037786" spans="2:2">
      <c r="B1037786" s="24"/>
    </row>
    <row r="1037787" spans="2:2">
      <c r="B1037787" s="24"/>
    </row>
    <row r="1037788" spans="2:2">
      <c r="B1037788" s="24"/>
    </row>
    <row r="1037789" spans="2:2">
      <c r="B1037789" s="24"/>
    </row>
    <row r="1037790" spans="2:2">
      <c r="B1037790" s="24"/>
    </row>
    <row r="1037791" spans="2:2">
      <c r="B1037791" s="24"/>
    </row>
    <row r="1037792" spans="2:2">
      <c r="B1037792" s="24"/>
    </row>
    <row r="1037793" spans="2:2">
      <c r="B1037793" s="24"/>
    </row>
    <row r="1037794" spans="2:2">
      <c r="B1037794" s="24"/>
    </row>
    <row r="1037795" spans="2:2">
      <c r="B1037795" s="24"/>
    </row>
    <row r="1037796" spans="2:2">
      <c r="B1037796" s="24"/>
    </row>
    <row r="1037797" spans="2:2">
      <c r="B1037797" s="24"/>
    </row>
    <row r="1037798" spans="2:2">
      <c r="B1037798" s="24"/>
    </row>
    <row r="1037799" spans="2:2">
      <c r="B1037799" s="24"/>
    </row>
    <row r="1037800" spans="2:2">
      <c r="B1037800" s="24"/>
    </row>
    <row r="1037801" spans="2:2">
      <c r="B1037801" s="24"/>
    </row>
    <row r="1037802" spans="2:2">
      <c r="B1037802" s="24"/>
    </row>
    <row r="1037803" spans="2:2">
      <c r="B1037803" s="24"/>
    </row>
    <row r="1037804" spans="2:2">
      <c r="B1037804" s="24"/>
    </row>
    <row r="1037805" spans="2:2">
      <c r="B1037805" s="24"/>
    </row>
    <row r="1037806" spans="2:2">
      <c r="B1037806" s="24"/>
    </row>
    <row r="1037807" spans="2:2">
      <c r="B1037807" s="24"/>
    </row>
    <row r="1037808" spans="2:2">
      <c r="B1037808" s="24"/>
    </row>
    <row r="1037809" spans="2:2">
      <c r="B1037809" s="24"/>
    </row>
    <row r="1037810" spans="2:2">
      <c r="B1037810" s="24"/>
    </row>
    <row r="1037811" spans="2:2">
      <c r="B1037811" s="24"/>
    </row>
    <row r="1037812" spans="2:2">
      <c r="B1037812" s="24"/>
    </row>
    <row r="1037813" spans="2:2">
      <c r="B1037813" s="24"/>
    </row>
    <row r="1037814" spans="2:2">
      <c r="B1037814" s="24"/>
    </row>
    <row r="1037815" spans="2:2">
      <c r="B1037815" s="24"/>
    </row>
    <row r="1037816" spans="2:2">
      <c r="B1037816" s="24"/>
    </row>
    <row r="1037817" spans="2:2">
      <c r="B1037817" s="24"/>
    </row>
    <row r="1037818" spans="2:2">
      <c r="B1037818" s="24"/>
    </row>
    <row r="1037819" spans="2:2">
      <c r="B1037819" s="24"/>
    </row>
    <row r="1037820" spans="2:2">
      <c r="B1037820" s="24"/>
    </row>
    <row r="1037821" spans="2:2">
      <c r="B1037821" s="24"/>
    </row>
    <row r="1037822" spans="2:2">
      <c r="B1037822" s="24"/>
    </row>
    <row r="1037823" spans="2:2">
      <c r="B1037823" s="24"/>
    </row>
    <row r="1037824" spans="2:2">
      <c r="B1037824" s="24"/>
    </row>
    <row r="1037825" spans="2:2">
      <c r="B1037825" s="24"/>
    </row>
    <row r="1037826" spans="2:2">
      <c r="B1037826" s="24"/>
    </row>
    <row r="1037827" spans="2:2">
      <c r="B1037827" s="24"/>
    </row>
    <row r="1037828" spans="2:2">
      <c r="B1037828" s="24"/>
    </row>
    <row r="1037829" spans="2:2">
      <c r="B1037829" s="24"/>
    </row>
    <row r="1037830" spans="2:2">
      <c r="B1037830" s="24"/>
    </row>
    <row r="1037831" spans="2:2">
      <c r="B1037831" s="24"/>
    </row>
    <row r="1037832" spans="2:2">
      <c r="B1037832" s="24"/>
    </row>
    <row r="1037833" spans="2:2">
      <c r="B1037833" s="24"/>
    </row>
    <row r="1037834" spans="2:2">
      <c r="B1037834" s="24"/>
    </row>
    <row r="1037835" spans="2:2">
      <c r="B1037835" s="24"/>
    </row>
    <row r="1037836" spans="2:2">
      <c r="B1037836" s="24"/>
    </row>
    <row r="1037837" spans="2:2">
      <c r="B1037837" s="24"/>
    </row>
    <row r="1037838" spans="2:2">
      <c r="B1037838" s="24"/>
    </row>
    <row r="1037839" spans="2:2">
      <c r="B1037839" s="24"/>
    </row>
    <row r="1037840" spans="2:2">
      <c r="B1037840" s="24"/>
    </row>
    <row r="1037841" spans="2:2">
      <c r="B1037841" s="24"/>
    </row>
    <row r="1037842" spans="2:2">
      <c r="B1037842" s="24"/>
    </row>
    <row r="1037843" spans="2:2">
      <c r="B1037843" s="24"/>
    </row>
    <row r="1037844" spans="2:2">
      <c r="B1037844" s="24"/>
    </row>
    <row r="1037845" spans="2:2">
      <c r="B1037845" s="24"/>
    </row>
    <row r="1037846" spans="2:2">
      <c r="B1037846" s="24"/>
    </row>
    <row r="1037847" spans="2:2">
      <c r="B1037847" s="24"/>
    </row>
    <row r="1037848" spans="2:2">
      <c r="B1037848" s="24"/>
    </row>
    <row r="1037849" spans="2:2">
      <c r="B1037849" s="24"/>
    </row>
    <row r="1037850" spans="2:2">
      <c r="B1037850" s="24"/>
    </row>
    <row r="1037851" spans="2:2">
      <c r="B1037851" s="24"/>
    </row>
    <row r="1037852" spans="2:2">
      <c r="B1037852" s="24"/>
    </row>
    <row r="1037853" spans="2:2">
      <c r="B1037853" s="24"/>
    </row>
    <row r="1037854" spans="2:2">
      <c r="B1037854" s="24"/>
    </row>
    <row r="1037855" spans="2:2">
      <c r="B1037855" s="24"/>
    </row>
    <row r="1037856" spans="2:2">
      <c r="B1037856" s="24"/>
    </row>
    <row r="1037857" spans="2:2">
      <c r="B1037857" s="24"/>
    </row>
    <row r="1037858" spans="2:2">
      <c r="B1037858" s="24"/>
    </row>
    <row r="1037859" spans="2:2">
      <c r="B1037859" s="24"/>
    </row>
    <row r="1037860" spans="2:2">
      <c r="B1037860" s="24"/>
    </row>
    <row r="1037861" spans="2:2">
      <c r="B1037861" s="24"/>
    </row>
    <row r="1037862" spans="2:2">
      <c r="B1037862" s="24"/>
    </row>
    <row r="1037863" spans="2:2">
      <c r="B1037863" s="24"/>
    </row>
    <row r="1037864" spans="2:2">
      <c r="B1037864" s="24"/>
    </row>
    <row r="1037865" spans="2:2">
      <c r="B1037865" s="24"/>
    </row>
    <row r="1037866" spans="2:2">
      <c r="B1037866" s="24"/>
    </row>
    <row r="1037867" spans="2:2">
      <c r="B1037867" s="24"/>
    </row>
    <row r="1037868" spans="2:2">
      <c r="B1037868" s="24"/>
    </row>
    <row r="1037869" spans="2:2">
      <c r="B1037869" s="24"/>
    </row>
    <row r="1037870" spans="2:2">
      <c r="B1037870" s="24"/>
    </row>
    <row r="1037871" spans="2:2">
      <c r="B1037871" s="24"/>
    </row>
    <row r="1037872" spans="2:2">
      <c r="B1037872" s="24"/>
    </row>
    <row r="1037873" spans="2:2">
      <c r="B1037873" s="24"/>
    </row>
    <row r="1037874" spans="2:2">
      <c r="B1037874" s="24"/>
    </row>
    <row r="1037875" spans="2:2">
      <c r="B1037875" s="24"/>
    </row>
    <row r="1037876" spans="2:2">
      <c r="B1037876" s="24"/>
    </row>
    <row r="1037877" spans="2:2">
      <c r="B1037877" s="24"/>
    </row>
    <row r="1037878" spans="2:2">
      <c r="B1037878" s="24"/>
    </row>
    <row r="1037879" spans="2:2">
      <c r="B1037879" s="24"/>
    </row>
    <row r="1037880" spans="2:2">
      <c r="B1037880" s="24"/>
    </row>
    <row r="1037881" spans="2:2">
      <c r="B1037881" s="24"/>
    </row>
    <row r="1037882" spans="2:2">
      <c r="B1037882" s="24"/>
    </row>
    <row r="1037883" spans="2:2">
      <c r="B1037883" s="24"/>
    </row>
    <row r="1037884" spans="2:2">
      <c r="B1037884" s="24"/>
    </row>
    <row r="1037885" spans="2:2">
      <c r="B1037885" s="24"/>
    </row>
    <row r="1037886" spans="2:2">
      <c r="B1037886" s="24"/>
    </row>
    <row r="1037887" spans="2:2">
      <c r="B1037887" s="24"/>
    </row>
    <row r="1037888" spans="2:2">
      <c r="B1037888" s="24"/>
    </row>
    <row r="1037889" spans="2:2">
      <c r="B1037889" s="24"/>
    </row>
    <row r="1037890" spans="2:2">
      <c r="B1037890" s="24"/>
    </row>
    <row r="1037891" spans="2:2">
      <c r="B1037891" s="24"/>
    </row>
    <row r="1037892" spans="2:2">
      <c r="B1037892" s="24"/>
    </row>
    <row r="1037893" spans="2:2">
      <c r="B1037893" s="24"/>
    </row>
    <row r="1037894" spans="2:2">
      <c r="B1037894" s="24"/>
    </row>
    <row r="1037895" spans="2:2">
      <c r="B1037895" s="24"/>
    </row>
    <row r="1037896" spans="2:2">
      <c r="B1037896" s="24"/>
    </row>
    <row r="1037897" spans="2:2">
      <c r="B1037897" s="24"/>
    </row>
    <row r="1037898" spans="2:2">
      <c r="B1037898" s="24"/>
    </row>
    <row r="1037899" spans="2:2">
      <c r="B1037899" s="24"/>
    </row>
    <row r="1037900" spans="2:2">
      <c r="B1037900" s="24"/>
    </row>
    <row r="1037901" spans="2:2">
      <c r="B1037901" s="24"/>
    </row>
    <row r="1037902" spans="2:2">
      <c r="B1037902" s="24"/>
    </row>
    <row r="1037903" spans="2:2">
      <c r="B1037903" s="24"/>
    </row>
    <row r="1037904" spans="2:2">
      <c r="B1037904" s="24"/>
    </row>
    <row r="1037905" spans="2:2">
      <c r="B1037905" s="24"/>
    </row>
    <row r="1037906" spans="2:2">
      <c r="B1037906" s="24"/>
    </row>
    <row r="1037907" spans="2:2">
      <c r="B1037907" s="24"/>
    </row>
    <row r="1037908" spans="2:2">
      <c r="B1037908" s="24"/>
    </row>
    <row r="1037909" spans="2:2">
      <c r="B1037909" s="24"/>
    </row>
    <row r="1037910" spans="2:2">
      <c r="B1037910" s="24"/>
    </row>
    <row r="1037911" spans="2:2">
      <c r="B1037911" s="24"/>
    </row>
    <row r="1037912" spans="2:2">
      <c r="B1037912" s="24"/>
    </row>
    <row r="1037913" spans="2:2">
      <c r="B1037913" s="24"/>
    </row>
    <row r="1037914" spans="2:2">
      <c r="B1037914" s="24"/>
    </row>
    <row r="1037915" spans="2:2">
      <c r="B1037915" s="24"/>
    </row>
    <row r="1037916" spans="2:2">
      <c r="B1037916" s="24"/>
    </row>
    <row r="1037917" spans="2:2">
      <c r="B1037917" s="24"/>
    </row>
    <row r="1037918" spans="2:2">
      <c r="B1037918" s="24"/>
    </row>
    <row r="1037919" spans="2:2">
      <c r="B1037919" s="24"/>
    </row>
    <row r="1037920" spans="2:2">
      <c r="B1037920" s="24"/>
    </row>
    <row r="1037921" spans="2:2">
      <c r="B1037921" s="24"/>
    </row>
    <row r="1037922" spans="2:2">
      <c r="B1037922" s="24"/>
    </row>
    <row r="1037923" spans="2:2">
      <c r="B1037923" s="24"/>
    </row>
    <row r="1037924" spans="2:2">
      <c r="B1037924" s="24"/>
    </row>
    <row r="1037925" spans="2:2">
      <c r="B1037925" s="24"/>
    </row>
    <row r="1037926" spans="2:2">
      <c r="B1037926" s="24"/>
    </row>
    <row r="1037927" spans="2:2">
      <c r="B1037927" s="24"/>
    </row>
    <row r="1037928" spans="2:2">
      <c r="B1037928" s="24"/>
    </row>
    <row r="1037929" spans="2:2">
      <c r="B1037929" s="24"/>
    </row>
    <row r="1037930" spans="2:2">
      <c r="B1037930" s="24"/>
    </row>
    <row r="1037931" spans="2:2">
      <c r="B1037931" s="24"/>
    </row>
    <row r="1037932" spans="2:2">
      <c r="B1037932" s="24"/>
    </row>
    <row r="1037933" spans="2:2">
      <c r="B1037933" s="24"/>
    </row>
    <row r="1037934" spans="2:2">
      <c r="B1037934" s="24"/>
    </row>
    <row r="1037935" spans="2:2">
      <c r="B1037935" s="24"/>
    </row>
    <row r="1037936" spans="2:2">
      <c r="B1037936" s="24"/>
    </row>
    <row r="1037937" spans="2:2">
      <c r="B1037937" s="24"/>
    </row>
    <row r="1037938" spans="2:2">
      <c r="B1037938" s="24"/>
    </row>
    <row r="1037939" spans="2:2">
      <c r="B1037939" s="24"/>
    </row>
    <row r="1037940" spans="2:2">
      <c r="B1037940" s="24"/>
    </row>
    <row r="1037941" spans="2:2">
      <c r="B1037941" s="24"/>
    </row>
    <row r="1037942" spans="2:2">
      <c r="B1037942" s="24"/>
    </row>
    <row r="1037943" spans="2:2">
      <c r="B1037943" s="24"/>
    </row>
    <row r="1037944" spans="2:2">
      <c r="B1037944" s="24"/>
    </row>
    <row r="1037945" spans="2:2">
      <c r="B1037945" s="24"/>
    </row>
    <row r="1037946" spans="2:2">
      <c r="B1037946" s="24"/>
    </row>
    <row r="1037947" spans="2:2">
      <c r="B1037947" s="24"/>
    </row>
    <row r="1037948" spans="2:2">
      <c r="B1037948" s="24"/>
    </row>
    <row r="1037949" spans="2:2">
      <c r="B1037949" s="24"/>
    </row>
    <row r="1037950" spans="2:2">
      <c r="B1037950" s="24"/>
    </row>
    <row r="1037951" spans="2:2">
      <c r="B1037951" s="24"/>
    </row>
    <row r="1037952" spans="2:2">
      <c r="B1037952" s="24"/>
    </row>
    <row r="1037953" spans="2:2">
      <c r="B1037953" s="24"/>
    </row>
    <row r="1037954" spans="2:2">
      <c r="B1037954" s="24"/>
    </row>
    <row r="1037955" spans="2:2">
      <c r="B1037955" s="24"/>
    </row>
    <row r="1037956" spans="2:2">
      <c r="B1037956" s="24"/>
    </row>
    <row r="1037957" spans="2:2">
      <c r="B1037957" s="24"/>
    </row>
    <row r="1037958" spans="2:2">
      <c r="B1037958" s="24"/>
    </row>
    <row r="1037959" spans="2:2">
      <c r="B1037959" s="24"/>
    </row>
    <row r="1037960" spans="2:2">
      <c r="B1037960" s="24"/>
    </row>
    <row r="1037961" spans="2:2">
      <c r="B1037961" s="24"/>
    </row>
    <row r="1037962" spans="2:2">
      <c r="B1037962" s="24"/>
    </row>
    <row r="1037963" spans="2:2">
      <c r="B1037963" s="24"/>
    </row>
    <row r="1037964" spans="2:2">
      <c r="B1037964" s="24"/>
    </row>
    <row r="1037965" spans="2:2">
      <c r="B1037965" s="24"/>
    </row>
    <row r="1037966" spans="2:2">
      <c r="B1037966" s="24"/>
    </row>
    <row r="1037967" spans="2:2">
      <c r="B1037967" s="24"/>
    </row>
    <row r="1037968" spans="2:2">
      <c r="B1037968" s="24"/>
    </row>
    <row r="1037969" spans="2:2">
      <c r="B1037969" s="24"/>
    </row>
    <row r="1037970" spans="2:2">
      <c r="B1037970" s="24"/>
    </row>
    <row r="1037971" spans="2:2">
      <c r="B1037971" s="24"/>
    </row>
    <row r="1037972" spans="2:2">
      <c r="B1037972" s="24"/>
    </row>
    <row r="1037973" spans="2:2">
      <c r="B1037973" s="24"/>
    </row>
    <row r="1037974" spans="2:2">
      <c r="B1037974" s="24"/>
    </row>
    <row r="1037975" spans="2:2">
      <c r="B1037975" s="24"/>
    </row>
    <row r="1037976" spans="2:2">
      <c r="B1037976" s="24"/>
    </row>
    <row r="1037977" spans="2:2">
      <c r="B1037977" s="24"/>
    </row>
    <row r="1037978" spans="2:2">
      <c r="B1037978" s="24"/>
    </row>
    <row r="1037979" spans="2:2">
      <c r="B1037979" s="24"/>
    </row>
    <row r="1037980" spans="2:2">
      <c r="B1037980" s="24"/>
    </row>
    <row r="1037981" spans="2:2">
      <c r="B1037981" s="24"/>
    </row>
    <row r="1037982" spans="2:2">
      <c r="B1037982" s="24"/>
    </row>
    <row r="1037983" spans="2:2">
      <c r="B1037983" s="24"/>
    </row>
    <row r="1037984" spans="2:2">
      <c r="B1037984" s="24"/>
    </row>
    <row r="1037985" spans="2:2">
      <c r="B1037985" s="24"/>
    </row>
    <row r="1037986" spans="2:2">
      <c r="B1037986" s="24"/>
    </row>
    <row r="1037987" spans="2:2">
      <c r="B1037987" s="24"/>
    </row>
    <row r="1037988" spans="2:2">
      <c r="B1037988" s="24"/>
    </row>
    <row r="1037989" spans="2:2">
      <c r="B1037989" s="24"/>
    </row>
    <row r="1037990" spans="2:2">
      <c r="B1037990" s="24"/>
    </row>
    <row r="1037991" spans="2:2">
      <c r="B1037991" s="24"/>
    </row>
    <row r="1037992" spans="2:2">
      <c r="B1037992" s="24"/>
    </row>
    <row r="1037993" spans="2:2">
      <c r="B1037993" s="24"/>
    </row>
    <row r="1037994" spans="2:2">
      <c r="B1037994" s="24"/>
    </row>
    <row r="1037995" spans="2:2">
      <c r="B1037995" s="24"/>
    </row>
    <row r="1037996" spans="2:2">
      <c r="B1037996" s="24"/>
    </row>
    <row r="1037997" spans="2:2">
      <c r="B1037997" s="24"/>
    </row>
    <row r="1037998" spans="2:2">
      <c r="B1037998" s="24"/>
    </row>
    <row r="1037999" spans="2:2">
      <c r="B1037999" s="24"/>
    </row>
    <row r="1038000" spans="2:2">
      <c r="B1038000" s="24"/>
    </row>
    <row r="1038001" spans="2:2">
      <c r="B1038001" s="24"/>
    </row>
    <row r="1038002" spans="2:2">
      <c r="B1038002" s="24"/>
    </row>
    <row r="1038003" spans="2:2">
      <c r="B1038003" s="24"/>
    </row>
    <row r="1038004" spans="2:2">
      <c r="B1038004" s="24"/>
    </row>
    <row r="1038005" spans="2:2">
      <c r="B1038005" s="24"/>
    </row>
    <row r="1038006" spans="2:2">
      <c r="B1038006" s="24"/>
    </row>
    <row r="1038007" spans="2:2">
      <c r="B1038007" s="24"/>
    </row>
    <row r="1038008" spans="2:2">
      <c r="B1038008" s="24"/>
    </row>
    <row r="1038009" spans="2:2">
      <c r="B1038009" s="24"/>
    </row>
    <row r="1038010" spans="2:2">
      <c r="B1038010" s="24"/>
    </row>
    <row r="1038011" spans="2:2">
      <c r="B1038011" s="24"/>
    </row>
    <row r="1038012" spans="2:2">
      <c r="B1038012" s="24"/>
    </row>
    <row r="1038013" spans="2:2">
      <c r="B1038013" s="24"/>
    </row>
    <row r="1038014" spans="2:2">
      <c r="B1038014" s="24"/>
    </row>
    <row r="1038015" spans="2:2">
      <c r="B1038015" s="24"/>
    </row>
    <row r="1038016" spans="2:2">
      <c r="B1038016" s="24"/>
    </row>
    <row r="1038017" spans="2:2">
      <c r="B1038017" s="24"/>
    </row>
    <row r="1038018" spans="2:2">
      <c r="B1038018" s="24"/>
    </row>
    <row r="1038019" spans="2:2">
      <c r="B1038019" s="24"/>
    </row>
    <row r="1038020" spans="2:2">
      <c r="B1038020" s="24"/>
    </row>
    <row r="1038021" spans="2:2">
      <c r="B1038021" s="24"/>
    </row>
    <row r="1038022" spans="2:2">
      <c r="B1038022" s="24"/>
    </row>
    <row r="1038023" spans="2:2">
      <c r="B1038023" s="24"/>
    </row>
    <row r="1038024" spans="2:2">
      <c r="B1038024" s="24"/>
    </row>
    <row r="1038025" spans="2:2">
      <c r="B1038025" s="24"/>
    </row>
    <row r="1038026" spans="2:2">
      <c r="B1038026" s="24"/>
    </row>
    <row r="1038027" spans="2:2">
      <c r="B1038027" s="24"/>
    </row>
    <row r="1038028" spans="2:2">
      <c r="B1038028" s="24"/>
    </row>
    <row r="1038029" spans="2:2">
      <c r="B1038029" s="24"/>
    </row>
    <row r="1038030" spans="2:2">
      <c r="B1038030" s="24"/>
    </row>
    <row r="1038031" spans="2:2">
      <c r="B1038031" s="24"/>
    </row>
    <row r="1038032" spans="2:2">
      <c r="B1038032" s="24"/>
    </row>
    <row r="1038033" spans="2:2">
      <c r="B1038033" s="24"/>
    </row>
    <row r="1038034" spans="2:2">
      <c r="B1038034" s="24"/>
    </row>
    <row r="1038035" spans="2:2">
      <c r="B1038035" s="24"/>
    </row>
    <row r="1038036" spans="2:2">
      <c r="B1038036" s="24"/>
    </row>
    <row r="1038037" spans="2:2">
      <c r="B1038037" s="24"/>
    </row>
    <row r="1038038" spans="2:2">
      <c r="B1038038" s="24"/>
    </row>
    <row r="1038039" spans="2:2">
      <c r="B1038039" s="24"/>
    </row>
    <row r="1038040" spans="2:2">
      <c r="B1038040" s="24"/>
    </row>
    <row r="1038041" spans="2:2">
      <c r="B1038041" s="24"/>
    </row>
    <row r="1038042" spans="2:2">
      <c r="B1038042" s="24"/>
    </row>
    <row r="1038043" spans="2:2">
      <c r="B1038043" s="24"/>
    </row>
    <row r="1038044" spans="2:2">
      <c r="B1038044" s="24"/>
    </row>
    <row r="1038045" spans="2:2">
      <c r="B1038045" s="24"/>
    </row>
    <row r="1038046" spans="2:2">
      <c r="B1038046" s="24"/>
    </row>
    <row r="1038047" spans="2:2">
      <c r="B1038047" s="24"/>
    </row>
    <row r="1038048" spans="2:2">
      <c r="B1038048" s="24"/>
    </row>
    <row r="1038049" spans="2:2">
      <c r="B1038049" s="24"/>
    </row>
    <row r="1038050" spans="2:2">
      <c r="B1038050" s="24"/>
    </row>
    <row r="1038051" spans="2:2">
      <c r="B1038051" s="24"/>
    </row>
    <row r="1038052" spans="2:2">
      <c r="B1038052" s="24"/>
    </row>
    <row r="1038053" spans="2:2">
      <c r="B1038053" s="24"/>
    </row>
    <row r="1038054" spans="2:2">
      <c r="B1038054" s="24"/>
    </row>
    <row r="1038055" spans="2:2">
      <c r="B1038055" s="24"/>
    </row>
    <row r="1038056" spans="2:2">
      <c r="B1038056" s="24"/>
    </row>
    <row r="1038057" spans="2:2">
      <c r="B1038057" s="24"/>
    </row>
    <row r="1038058" spans="2:2">
      <c r="B1038058" s="24"/>
    </row>
    <row r="1038059" spans="2:2">
      <c r="B1038059" s="24"/>
    </row>
    <row r="1038060" spans="2:2">
      <c r="B1038060" s="24"/>
    </row>
    <row r="1038061" spans="2:2">
      <c r="B1038061" s="24"/>
    </row>
    <row r="1038062" spans="2:2">
      <c r="B1038062" s="24"/>
    </row>
    <row r="1038063" spans="2:2">
      <c r="B1038063" s="24"/>
    </row>
    <row r="1038064" spans="2:2">
      <c r="B1038064" s="24"/>
    </row>
    <row r="1038065" spans="2:2">
      <c r="B1038065" s="24"/>
    </row>
    <row r="1038066" spans="2:2">
      <c r="B1038066" s="24"/>
    </row>
    <row r="1038067" spans="2:2">
      <c r="B1038067" s="24"/>
    </row>
    <row r="1038068" spans="2:2">
      <c r="B1038068" s="24"/>
    </row>
    <row r="1038069" spans="2:2">
      <c r="B1038069" s="24"/>
    </row>
    <row r="1038070" spans="2:2">
      <c r="B1038070" s="24"/>
    </row>
    <row r="1038071" spans="2:2">
      <c r="B1038071" s="24"/>
    </row>
    <row r="1038072" spans="2:2">
      <c r="B1038072" s="24"/>
    </row>
    <row r="1038073" spans="2:2">
      <c r="B1038073" s="24"/>
    </row>
    <row r="1038074" spans="2:2">
      <c r="B1038074" s="24"/>
    </row>
    <row r="1038075" spans="2:2">
      <c r="B1038075" s="24"/>
    </row>
    <row r="1038076" spans="2:2">
      <c r="B1038076" s="24"/>
    </row>
    <row r="1038077" spans="2:2">
      <c r="B1038077" s="24"/>
    </row>
    <row r="1038078" spans="2:2">
      <c r="B1038078" s="24"/>
    </row>
    <row r="1038079" spans="2:2">
      <c r="B1038079" s="24"/>
    </row>
    <row r="1038080" spans="2:2">
      <c r="B1038080" s="24"/>
    </row>
    <row r="1038081" spans="2:2">
      <c r="B1038081" s="24"/>
    </row>
    <row r="1038082" spans="2:2">
      <c r="B1038082" s="24"/>
    </row>
    <row r="1038083" spans="2:2">
      <c r="B1038083" s="24"/>
    </row>
    <row r="1038084" spans="2:2">
      <c r="B1038084" s="24"/>
    </row>
    <row r="1038085" spans="2:2">
      <c r="B1038085" s="24"/>
    </row>
    <row r="1038086" spans="2:2">
      <c r="B1038086" s="24"/>
    </row>
    <row r="1038087" spans="2:2">
      <c r="B1038087" s="24"/>
    </row>
    <row r="1038088" spans="2:2">
      <c r="B1038088" s="24"/>
    </row>
    <row r="1038089" spans="2:2">
      <c r="B1038089" s="24"/>
    </row>
    <row r="1038090" spans="2:2">
      <c r="B1038090" s="24"/>
    </row>
    <row r="1038091" spans="2:2">
      <c r="B1038091" s="24"/>
    </row>
    <row r="1038092" spans="2:2">
      <c r="B1038092" s="24"/>
    </row>
    <row r="1038093" spans="2:2">
      <c r="B1038093" s="24"/>
    </row>
    <row r="1038094" spans="2:2">
      <c r="B1038094" s="24"/>
    </row>
    <row r="1038095" spans="2:2">
      <c r="B1038095" s="24"/>
    </row>
    <row r="1038096" spans="2:2">
      <c r="B1038096" s="24"/>
    </row>
    <row r="1038097" spans="2:2">
      <c r="B1038097" s="24"/>
    </row>
    <row r="1038098" spans="2:2">
      <c r="B1038098" s="24"/>
    </row>
    <row r="1038099" spans="2:2">
      <c r="B1038099" s="24"/>
    </row>
    <row r="1038100" spans="2:2">
      <c r="B1038100" s="24"/>
    </row>
    <row r="1038101" spans="2:2">
      <c r="B1038101" s="24"/>
    </row>
    <row r="1038102" spans="2:2">
      <c r="B1038102" s="24"/>
    </row>
    <row r="1038103" spans="2:2">
      <c r="B1038103" s="24"/>
    </row>
    <row r="1038104" spans="2:2">
      <c r="B1038104" s="24"/>
    </row>
    <row r="1038105" spans="2:2">
      <c r="B1038105" s="24"/>
    </row>
    <row r="1038106" spans="2:2">
      <c r="B1038106" s="24"/>
    </row>
    <row r="1038107" spans="2:2">
      <c r="B1038107" s="24"/>
    </row>
    <row r="1038108" spans="2:2">
      <c r="B1038108" s="24"/>
    </row>
    <row r="1038109" spans="2:2">
      <c r="B1038109" s="24"/>
    </row>
    <row r="1038110" spans="2:2">
      <c r="B1038110" s="24"/>
    </row>
    <row r="1038111" spans="2:2">
      <c r="B1038111" s="24"/>
    </row>
    <row r="1038112" spans="2:2">
      <c r="B1038112" s="24"/>
    </row>
    <row r="1038113" spans="2:2">
      <c r="B1038113" s="24"/>
    </row>
    <row r="1038114" spans="2:2">
      <c r="B1038114" s="24"/>
    </row>
    <row r="1038115" spans="2:2">
      <c r="B1038115" s="24"/>
    </row>
    <row r="1038116" spans="2:2">
      <c r="B1038116" s="24"/>
    </row>
    <row r="1038117" spans="2:2">
      <c r="B1038117" s="24"/>
    </row>
    <row r="1038118" spans="2:2">
      <c r="B1038118" s="24"/>
    </row>
    <row r="1038119" spans="2:2">
      <c r="B1038119" s="24"/>
    </row>
    <row r="1038120" spans="2:2">
      <c r="B1038120" s="24"/>
    </row>
    <row r="1038121" spans="2:2">
      <c r="B1038121" s="24"/>
    </row>
    <row r="1038122" spans="2:2">
      <c r="B1038122" s="24"/>
    </row>
    <row r="1038123" spans="2:2">
      <c r="B1038123" s="24"/>
    </row>
    <row r="1038124" spans="2:2">
      <c r="B1038124" s="24"/>
    </row>
    <row r="1038125" spans="2:2">
      <c r="B1038125" s="24"/>
    </row>
    <row r="1038126" spans="2:2">
      <c r="B1038126" s="24"/>
    </row>
    <row r="1038127" spans="2:2">
      <c r="B1038127" s="24"/>
    </row>
    <row r="1038128" spans="2:2">
      <c r="B1038128" s="24"/>
    </row>
    <row r="1038129" spans="2:2">
      <c r="B1038129" s="24"/>
    </row>
    <row r="1038130" spans="2:2">
      <c r="B1038130" s="24"/>
    </row>
    <row r="1038131" spans="2:2">
      <c r="B1038131" s="24"/>
    </row>
    <row r="1038132" spans="2:2">
      <c r="B1038132" s="24"/>
    </row>
    <row r="1038133" spans="2:2">
      <c r="B1038133" s="24"/>
    </row>
    <row r="1038134" spans="2:2">
      <c r="B1038134" s="24"/>
    </row>
    <row r="1038135" spans="2:2">
      <c r="B1038135" s="24"/>
    </row>
    <row r="1038136" spans="2:2">
      <c r="B1038136" s="24"/>
    </row>
    <row r="1038137" spans="2:2">
      <c r="B1038137" s="24"/>
    </row>
    <row r="1038138" spans="2:2">
      <c r="B1038138" s="24"/>
    </row>
    <row r="1038139" spans="2:2">
      <c r="B1038139" s="24"/>
    </row>
    <row r="1038140" spans="2:2">
      <c r="B1038140" s="24"/>
    </row>
    <row r="1038141" spans="2:2">
      <c r="B1038141" s="24"/>
    </row>
    <row r="1038142" spans="2:2">
      <c r="B1038142" s="24"/>
    </row>
    <row r="1038143" spans="2:2">
      <c r="B1038143" s="24"/>
    </row>
    <row r="1038144" spans="2:2">
      <c r="B1038144" s="24"/>
    </row>
    <row r="1038145" spans="2:2">
      <c r="B1038145" s="24"/>
    </row>
    <row r="1038146" spans="2:2">
      <c r="B1038146" s="24"/>
    </row>
    <row r="1038147" spans="2:2">
      <c r="B1038147" s="24"/>
    </row>
    <row r="1038148" spans="2:2">
      <c r="B1038148" s="24"/>
    </row>
    <row r="1038149" spans="2:2">
      <c r="B1038149" s="24"/>
    </row>
    <row r="1038150" spans="2:2">
      <c r="B1038150" s="24"/>
    </row>
    <row r="1038151" spans="2:2">
      <c r="B1038151" s="24"/>
    </row>
    <row r="1038152" spans="2:2">
      <c r="B1038152" s="24"/>
    </row>
    <row r="1038153" spans="2:2">
      <c r="B1038153" s="24"/>
    </row>
    <row r="1038154" spans="2:2">
      <c r="B1038154" s="24"/>
    </row>
    <row r="1038155" spans="2:2">
      <c r="B1038155" s="24"/>
    </row>
    <row r="1038156" spans="2:2">
      <c r="B1038156" s="24"/>
    </row>
    <row r="1038157" spans="2:2">
      <c r="B1038157" s="24"/>
    </row>
    <row r="1038158" spans="2:2">
      <c r="B1038158" s="24"/>
    </row>
    <row r="1038159" spans="2:2">
      <c r="B1038159" s="24"/>
    </row>
    <row r="1038160" spans="2:2">
      <c r="B1038160" s="24"/>
    </row>
    <row r="1038161" spans="2:2">
      <c r="B1038161" s="24"/>
    </row>
    <row r="1038162" spans="2:2">
      <c r="B1038162" s="24"/>
    </row>
    <row r="1038163" spans="2:2">
      <c r="B1038163" s="24"/>
    </row>
    <row r="1038164" spans="2:2">
      <c r="B1038164" s="24"/>
    </row>
    <row r="1038165" spans="2:2">
      <c r="B1038165" s="24"/>
    </row>
    <row r="1038166" spans="2:2">
      <c r="B1038166" s="24"/>
    </row>
    <row r="1038167" spans="2:2">
      <c r="B1038167" s="24"/>
    </row>
    <row r="1038168" spans="2:2">
      <c r="B1038168" s="24"/>
    </row>
    <row r="1038169" spans="2:2">
      <c r="B1038169" s="24"/>
    </row>
    <row r="1038170" spans="2:2">
      <c r="B1038170" s="24"/>
    </row>
    <row r="1038171" spans="2:2">
      <c r="B1038171" s="24"/>
    </row>
    <row r="1038172" spans="2:2">
      <c r="B1038172" s="24"/>
    </row>
    <row r="1038173" spans="2:2">
      <c r="B1038173" s="24"/>
    </row>
    <row r="1038174" spans="2:2">
      <c r="B1038174" s="24"/>
    </row>
    <row r="1038175" spans="2:2">
      <c r="B1038175" s="24"/>
    </row>
    <row r="1038176" spans="2:2">
      <c r="B1038176" s="24"/>
    </row>
    <row r="1038177" spans="2:2">
      <c r="B1038177" s="24"/>
    </row>
    <row r="1038178" spans="2:2">
      <c r="B1038178" s="24"/>
    </row>
    <row r="1038179" spans="2:2">
      <c r="B1038179" s="24"/>
    </row>
    <row r="1038180" spans="2:2">
      <c r="B1038180" s="24"/>
    </row>
    <row r="1038181" spans="2:2">
      <c r="B1038181" s="24"/>
    </row>
    <row r="1038182" spans="2:2">
      <c r="B1038182" s="24"/>
    </row>
    <row r="1038183" spans="2:2">
      <c r="B1038183" s="24"/>
    </row>
    <row r="1038184" spans="2:2">
      <c r="B1038184" s="24"/>
    </row>
    <row r="1038185" spans="2:2">
      <c r="B1038185" s="24"/>
    </row>
    <row r="1038186" spans="2:2">
      <c r="B1038186" s="24"/>
    </row>
    <row r="1038187" spans="2:2">
      <c r="B1038187" s="24"/>
    </row>
    <row r="1038188" spans="2:2">
      <c r="B1038188" s="24"/>
    </row>
    <row r="1038189" spans="2:2">
      <c r="B1038189" s="24"/>
    </row>
    <row r="1038190" spans="2:2">
      <c r="B1038190" s="24"/>
    </row>
    <row r="1038191" spans="2:2">
      <c r="B1038191" s="24"/>
    </row>
    <row r="1038192" spans="2:2">
      <c r="B1038192" s="24"/>
    </row>
    <row r="1038193" spans="2:2">
      <c r="B1038193" s="24"/>
    </row>
    <row r="1038194" spans="2:2">
      <c r="B1038194" s="24"/>
    </row>
    <row r="1038195" spans="2:2">
      <c r="B1038195" s="24"/>
    </row>
    <row r="1038196" spans="2:2">
      <c r="B1038196" s="24"/>
    </row>
    <row r="1038197" spans="2:2">
      <c r="B1038197" s="24"/>
    </row>
    <row r="1038198" spans="2:2">
      <c r="B1038198" s="24"/>
    </row>
    <row r="1038199" spans="2:2">
      <c r="B1038199" s="24"/>
    </row>
    <row r="1038200" spans="2:2">
      <c r="B1038200" s="24"/>
    </row>
    <row r="1038201" spans="2:2">
      <c r="B1038201" s="24"/>
    </row>
    <row r="1038202" spans="2:2">
      <c r="B1038202" s="24"/>
    </row>
    <row r="1038203" spans="2:2">
      <c r="B1038203" s="24"/>
    </row>
    <row r="1038204" spans="2:2">
      <c r="B1038204" s="24"/>
    </row>
    <row r="1038205" spans="2:2">
      <c r="B1038205" s="24"/>
    </row>
    <row r="1038206" spans="2:2">
      <c r="B1038206" s="24"/>
    </row>
    <row r="1038207" spans="2:2">
      <c r="B1038207" s="24"/>
    </row>
    <row r="1038208" spans="2:2">
      <c r="B1038208" s="24"/>
    </row>
    <row r="1038209" spans="2:2">
      <c r="B1038209" s="24"/>
    </row>
    <row r="1038210" spans="2:2">
      <c r="B1038210" s="24"/>
    </row>
    <row r="1038211" spans="2:2">
      <c r="B1038211" s="24"/>
    </row>
    <row r="1038212" spans="2:2">
      <c r="B1038212" s="24"/>
    </row>
    <row r="1038213" spans="2:2">
      <c r="B1038213" s="24"/>
    </row>
    <row r="1038214" spans="2:2">
      <c r="B1038214" s="24"/>
    </row>
    <row r="1038215" spans="2:2">
      <c r="B1038215" s="24"/>
    </row>
    <row r="1038216" spans="2:2">
      <c r="B1038216" s="24"/>
    </row>
    <row r="1038217" spans="2:2">
      <c r="B1038217" s="24"/>
    </row>
    <row r="1038218" spans="2:2">
      <c r="B1038218" s="24"/>
    </row>
    <row r="1038219" spans="2:2">
      <c r="B1038219" s="24"/>
    </row>
    <row r="1038220" spans="2:2">
      <c r="B1038220" s="24"/>
    </row>
    <row r="1038221" spans="2:2">
      <c r="B1038221" s="24"/>
    </row>
    <row r="1038222" spans="2:2">
      <c r="B1038222" s="24"/>
    </row>
    <row r="1038223" spans="2:2">
      <c r="B1038223" s="24"/>
    </row>
    <row r="1038224" spans="2:2">
      <c r="B1038224" s="24"/>
    </row>
    <row r="1038225" spans="2:2">
      <c r="B1038225" s="24"/>
    </row>
    <row r="1038226" spans="2:2">
      <c r="B1038226" s="24"/>
    </row>
    <row r="1038227" spans="2:2">
      <c r="B1038227" s="24"/>
    </row>
    <row r="1038228" spans="2:2">
      <c r="B1038228" s="24"/>
    </row>
    <row r="1038229" spans="2:2">
      <c r="B1038229" s="24"/>
    </row>
    <row r="1038230" spans="2:2">
      <c r="B1038230" s="24"/>
    </row>
    <row r="1038231" spans="2:2">
      <c r="B1038231" s="24"/>
    </row>
    <row r="1038232" spans="2:2">
      <c r="B1038232" s="24"/>
    </row>
    <row r="1038233" spans="2:2">
      <c r="B1038233" s="24"/>
    </row>
    <row r="1038234" spans="2:2">
      <c r="B1038234" s="24"/>
    </row>
    <row r="1038235" spans="2:2">
      <c r="B1038235" s="24"/>
    </row>
    <row r="1038236" spans="2:2">
      <c r="B1038236" s="24"/>
    </row>
    <row r="1038237" spans="2:2">
      <c r="B1038237" s="24"/>
    </row>
    <row r="1038238" spans="2:2">
      <c r="B1038238" s="24"/>
    </row>
    <row r="1038239" spans="2:2">
      <c r="B1038239" s="24"/>
    </row>
    <row r="1038240" spans="2:2">
      <c r="B1038240" s="24"/>
    </row>
    <row r="1038241" spans="2:2">
      <c r="B1038241" s="24"/>
    </row>
    <row r="1038242" spans="2:2">
      <c r="B1038242" s="24"/>
    </row>
    <row r="1038243" spans="2:2">
      <c r="B1038243" s="24"/>
    </row>
    <row r="1038244" spans="2:2">
      <c r="B1038244" s="24"/>
    </row>
    <row r="1038245" spans="2:2">
      <c r="B1038245" s="24"/>
    </row>
    <row r="1038246" spans="2:2">
      <c r="B1038246" s="24"/>
    </row>
    <row r="1038247" spans="2:2">
      <c r="B1038247" s="24"/>
    </row>
    <row r="1038248" spans="2:2">
      <c r="B1038248" s="24"/>
    </row>
    <row r="1038249" spans="2:2">
      <c r="B1038249" s="24"/>
    </row>
    <row r="1038250" spans="2:2">
      <c r="B1038250" s="24"/>
    </row>
    <row r="1038251" spans="2:2">
      <c r="B1038251" s="24"/>
    </row>
    <row r="1038252" spans="2:2">
      <c r="B1038252" s="24"/>
    </row>
    <row r="1038253" spans="2:2">
      <c r="B1038253" s="24"/>
    </row>
    <row r="1038254" spans="2:2">
      <c r="B1038254" s="24"/>
    </row>
    <row r="1038255" spans="2:2">
      <c r="B1038255" s="24"/>
    </row>
    <row r="1038256" spans="2:2">
      <c r="B1038256" s="24"/>
    </row>
    <row r="1038257" spans="2:2">
      <c r="B1038257" s="24"/>
    </row>
    <row r="1038258" spans="2:2">
      <c r="B1038258" s="24"/>
    </row>
    <row r="1038259" spans="2:2">
      <c r="B1038259" s="24"/>
    </row>
    <row r="1038260" spans="2:2">
      <c r="B1038260" s="24"/>
    </row>
    <row r="1038261" spans="2:2">
      <c r="B1038261" s="24"/>
    </row>
    <row r="1038262" spans="2:2">
      <c r="B1038262" s="24"/>
    </row>
    <row r="1038263" spans="2:2">
      <c r="B1038263" s="24"/>
    </row>
    <row r="1038264" spans="2:2">
      <c r="B1038264" s="24"/>
    </row>
    <row r="1038265" spans="2:2">
      <c r="B1038265" s="24"/>
    </row>
    <row r="1038266" spans="2:2">
      <c r="B1038266" s="24"/>
    </row>
    <row r="1038267" spans="2:2">
      <c r="B1038267" s="24"/>
    </row>
    <row r="1038268" spans="2:2">
      <c r="B1038268" s="24"/>
    </row>
    <row r="1038269" spans="2:2">
      <c r="B1038269" s="24"/>
    </row>
    <row r="1038270" spans="2:2">
      <c r="B1038270" s="24"/>
    </row>
    <row r="1038271" spans="2:2">
      <c r="B1038271" s="24"/>
    </row>
    <row r="1038272" spans="2:2">
      <c r="B1038272" s="24"/>
    </row>
    <row r="1038273" spans="2:2">
      <c r="B1038273" s="24"/>
    </row>
    <row r="1038274" spans="2:2">
      <c r="B1038274" s="24"/>
    </row>
    <row r="1038275" spans="2:2">
      <c r="B1038275" s="24"/>
    </row>
    <row r="1038276" spans="2:2">
      <c r="B1038276" s="24"/>
    </row>
    <row r="1038277" spans="2:2">
      <c r="B1038277" s="24"/>
    </row>
    <row r="1038278" spans="2:2">
      <c r="B1038278" s="24"/>
    </row>
    <row r="1038279" spans="2:2">
      <c r="B1038279" s="24"/>
    </row>
    <row r="1038280" spans="2:2">
      <c r="B1038280" s="24"/>
    </row>
    <row r="1038281" spans="2:2">
      <c r="B1038281" s="24"/>
    </row>
    <row r="1038282" spans="2:2">
      <c r="B1038282" s="24"/>
    </row>
    <row r="1038283" spans="2:2">
      <c r="B1038283" s="24"/>
    </row>
    <row r="1038284" spans="2:2">
      <c r="B1038284" s="24"/>
    </row>
    <row r="1038285" spans="2:2">
      <c r="B1038285" s="24"/>
    </row>
    <row r="1038286" spans="2:2">
      <c r="B1038286" s="24"/>
    </row>
    <row r="1038287" spans="2:2">
      <c r="B1038287" s="24"/>
    </row>
    <row r="1038288" spans="2:2">
      <c r="B1038288" s="24"/>
    </row>
    <row r="1038289" spans="2:2">
      <c r="B1038289" s="24"/>
    </row>
    <row r="1038290" spans="2:2">
      <c r="B1038290" s="24"/>
    </row>
    <row r="1038291" spans="2:2">
      <c r="B1038291" s="24"/>
    </row>
    <row r="1038292" spans="2:2">
      <c r="B1038292" s="24"/>
    </row>
    <row r="1038293" spans="2:2">
      <c r="B1038293" s="24"/>
    </row>
    <row r="1038294" spans="2:2">
      <c r="B1038294" s="24"/>
    </row>
    <row r="1038295" spans="2:2">
      <c r="B1038295" s="24"/>
    </row>
    <row r="1038296" spans="2:2">
      <c r="B1038296" s="24"/>
    </row>
    <row r="1038297" spans="2:2">
      <c r="B1038297" s="24"/>
    </row>
    <row r="1038298" spans="2:2">
      <c r="B1038298" s="24"/>
    </row>
    <row r="1038299" spans="2:2">
      <c r="B1038299" s="24"/>
    </row>
    <row r="1038300" spans="2:2">
      <c r="B1038300" s="24"/>
    </row>
    <row r="1038301" spans="2:2">
      <c r="B1038301" s="24"/>
    </row>
    <row r="1038302" spans="2:2">
      <c r="B1038302" s="24"/>
    </row>
    <row r="1038303" spans="2:2">
      <c r="B1038303" s="24"/>
    </row>
    <row r="1038304" spans="2:2">
      <c r="B1038304" s="24"/>
    </row>
    <row r="1038305" spans="2:2">
      <c r="B1038305" s="24"/>
    </row>
    <row r="1038306" spans="2:2">
      <c r="B1038306" s="24"/>
    </row>
    <row r="1038307" spans="2:2">
      <c r="B1038307" s="24"/>
    </row>
    <row r="1038308" spans="2:2">
      <c r="B1038308" s="24"/>
    </row>
    <row r="1038309" spans="2:2">
      <c r="B1038309" s="24"/>
    </row>
    <row r="1038310" spans="2:2">
      <c r="B1038310" s="24"/>
    </row>
    <row r="1038311" spans="2:2">
      <c r="B1038311" s="24"/>
    </row>
    <row r="1038312" spans="2:2">
      <c r="B1038312" s="24"/>
    </row>
    <row r="1038313" spans="2:2">
      <c r="B1038313" s="24"/>
    </row>
    <row r="1038314" spans="2:2">
      <c r="B1038314" s="24"/>
    </row>
    <row r="1038315" spans="2:2">
      <c r="B1038315" s="24"/>
    </row>
    <row r="1038316" spans="2:2">
      <c r="B1038316" s="24"/>
    </row>
    <row r="1038317" spans="2:2">
      <c r="B1038317" s="24"/>
    </row>
    <row r="1038318" spans="2:2">
      <c r="B1038318" s="24"/>
    </row>
    <row r="1038319" spans="2:2">
      <c r="B1038319" s="24"/>
    </row>
    <row r="1038320" spans="2:2">
      <c r="B1038320" s="24"/>
    </row>
    <row r="1038321" spans="2:2">
      <c r="B1038321" s="24"/>
    </row>
    <row r="1038322" spans="2:2">
      <c r="B1038322" s="24"/>
    </row>
    <row r="1038323" spans="2:2">
      <c r="B1038323" s="24"/>
    </row>
    <row r="1038324" spans="2:2">
      <c r="B1038324" s="24"/>
    </row>
    <row r="1038325" spans="2:2">
      <c r="B1038325" s="24"/>
    </row>
    <row r="1038326" spans="2:2">
      <c r="B1038326" s="24"/>
    </row>
    <row r="1038327" spans="2:2">
      <c r="B1038327" s="24"/>
    </row>
    <row r="1038328" spans="2:2">
      <c r="B1038328" s="24"/>
    </row>
    <row r="1038329" spans="2:2">
      <c r="B1038329" s="24"/>
    </row>
    <row r="1038330" spans="2:2">
      <c r="B1038330" s="24"/>
    </row>
    <row r="1038331" spans="2:2">
      <c r="B1038331" s="24"/>
    </row>
    <row r="1038332" spans="2:2">
      <c r="B1038332" s="24"/>
    </row>
    <row r="1038333" spans="2:2">
      <c r="B1038333" s="24"/>
    </row>
    <row r="1038334" spans="2:2">
      <c r="B1038334" s="24"/>
    </row>
    <row r="1038335" spans="2:2">
      <c r="B1038335" s="24"/>
    </row>
    <row r="1038336" spans="2:2">
      <c r="B1038336" s="24"/>
    </row>
    <row r="1038337" spans="2:2">
      <c r="B1038337" s="24"/>
    </row>
    <row r="1038338" spans="2:2">
      <c r="B1038338" s="24"/>
    </row>
    <row r="1038339" spans="2:2">
      <c r="B1038339" s="24"/>
    </row>
    <row r="1038340" spans="2:2">
      <c r="B1038340" s="24"/>
    </row>
    <row r="1038341" spans="2:2">
      <c r="B1038341" s="24"/>
    </row>
    <row r="1038342" spans="2:2">
      <c r="B1038342" s="24"/>
    </row>
    <row r="1038343" spans="2:2">
      <c r="B1038343" s="24"/>
    </row>
    <row r="1038344" spans="2:2">
      <c r="B1038344" s="24"/>
    </row>
    <row r="1038345" spans="2:2">
      <c r="B1038345" s="24"/>
    </row>
    <row r="1038346" spans="2:2">
      <c r="B1038346" s="24"/>
    </row>
    <row r="1038347" spans="2:2">
      <c r="B1038347" s="24"/>
    </row>
    <row r="1038348" spans="2:2">
      <c r="B1038348" s="24"/>
    </row>
    <row r="1038349" spans="2:2">
      <c r="B1038349" s="24"/>
    </row>
    <row r="1038350" spans="2:2">
      <c r="B1038350" s="24"/>
    </row>
    <row r="1038351" spans="2:2">
      <c r="B1038351" s="24"/>
    </row>
    <row r="1038352" spans="2:2">
      <c r="B1038352" s="24"/>
    </row>
    <row r="1038353" spans="2:2">
      <c r="B1038353" s="24"/>
    </row>
    <row r="1038354" spans="2:2">
      <c r="B1038354" s="24"/>
    </row>
    <row r="1038355" spans="2:2">
      <c r="B1038355" s="24"/>
    </row>
    <row r="1038356" spans="2:2">
      <c r="B1038356" s="24"/>
    </row>
    <row r="1038357" spans="2:2">
      <c r="B1038357" s="24"/>
    </row>
    <row r="1038358" spans="2:2">
      <c r="B1038358" s="24"/>
    </row>
    <row r="1038359" spans="2:2">
      <c r="B1038359" s="24"/>
    </row>
    <row r="1038360" spans="2:2">
      <c r="B1038360" s="24"/>
    </row>
    <row r="1038361" spans="2:2">
      <c r="B1038361" s="24"/>
    </row>
    <row r="1038362" spans="2:2">
      <c r="B1038362" s="24"/>
    </row>
    <row r="1038363" spans="2:2">
      <c r="B1038363" s="24"/>
    </row>
    <row r="1038364" spans="2:2">
      <c r="B1038364" s="24"/>
    </row>
    <row r="1038365" spans="2:2">
      <c r="B1038365" s="24"/>
    </row>
    <row r="1038366" spans="2:2">
      <c r="B1038366" s="24"/>
    </row>
    <row r="1038367" spans="2:2">
      <c r="B1038367" s="24"/>
    </row>
    <row r="1038368" spans="2:2">
      <c r="B1038368" s="24"/>
    </row>
    <row r="1038369" spans="2:2">
      <c r="B1038369" s="24"/>
    </row>
    <row r="1038370" spans="2:2">
      <c r="B1038370" s="24"/>
    </row>
    <row r="1038371" spans="2:2">
      <c r="B1038371" s="24"/>
    </row>
    <row r="1038372" spans="2:2">
      <c r="B1038372" s="24"/>
    </row>
    <row r="1038373" spans="2:2">
      <c r="B1038373" s="24"/>
    </row>
    <row r="1038374" spans="2:2">
      <c r="B1038374" s="24"/>
    </row>
    <row r="1038375" spans="2:2">
      <c r="B1038375" s="24"/>
    </row>
    <row r="1038376" spans="2:2">
      <c r="B1038376" s="24"/>
    </row>
    <row r="1038377" spans="2:2">
      <c r="B1038377" s="24"/>
    </row>
    <row r="1038378" spans="2:2">
      <c r="B1038378" s="24"/>
    </row>
    <row r="1038379" spans="2:2">
      <c r="B1038379" s="24"/>
    </row>
    <row r="1038380" spans="2:2">
      <c r="B1038380" s="24"/>
    </row>
    <row r="1038381" spans="2:2">
      <c r="B1038381" s="24"/>
    </row>
    <row r="1038382" spans="2:2">
      <c r="B1038382" s="24"/>
    </row>
    <row r="1038383" spans="2:2">
      <c r="B1038383" s="24"/>
    </row>
    <row r="1038384" spans="2:2">
      <c r="B1038384" s="24"/>
    </row>
    <row r="1038385" spans="2:2">
      <c r="B1038385" s="24"/>
    </row>
    <row r="1038386" spans="2:2">
      <c r="B1038386" s="24"/>
    </row>
    <row r="1038387" spans="2:2">
      <c r="B1038387" s="24"/>
    </row>
    <row r="1038388" spans="2:2">
      <c r="B1038388" s="24"/>
    </row>
    <row r="1038389" spans="2:2">
      <c r="B1038389" s="24"/>
    </row>
    <row r="1038390" spans="2:2">
      <c r="B1038390" s="24"/>
    </row>
    <row r="1038391" spans="2:2">
      <c r="B1038391" s="24"/>
    </row>
    <row r="1038392" spans="2:2">
      <c r="B1038392" s="24"/>
    </row>
    <row r="1038393" spans="2:2">
      <c r="B1038393" s="24"/>
    </row>
    <row r="1038394" spans="2:2">
      <c r="B1038394" s="24"/>
    </row>
    <row r="1038395" spans="2:2">
      <c r="B1038395" s="24"/>
    </row>
    <row r="1038396" spans="2:2">
      <c r="B1038396" s="24"/>
    </row>
    <row r="1038397" spans="2:2">
      <c r="B1038397" s="24"/>
    </row>
    <row r="1038398" spans="2:2">
      <c r="B1038398" s="24"/>
    </row>
    <row r="1038399" spans="2:2">
      <c r="B1038399" s="24"/>
    </row>
    <row r="1038400" spans="2:2">
      <c r="B1038400" s="24"/>
    </row>
    <row r="1038401" spans="2:2">
      <c r="B1038401" s="24"/>
    </row>
    <row r="1038402" spans="2:2">
      <c r="B1038402" s="24"/>
    </row>
    <row r="1038403" spans="2:2">
      <c r="B1038403" s="24"/>
    </row>
    <row r="1038404" spans="2:2">
      <c r="B1038404" s="24"/>
    </row>
    <row r="1038405" spans="2:2">
      <c r="B1038405" s="24"/>
    </row>
    <row r="1038406" spans="2:2">
      <c r="B1038406" s="24"/>
    </row>
    <row r="1038407" spans="2:2">
      <c r="B1038407" s="24"/>
    </row>
    <row r="1038408" spans="2:2">
      <c r="B1038408" s="24"/>
    </row>
    <row r="1038409" spans="2:2">
      <c r="B1038409" s="24"/>
    </row>
    <row r="1038410" spans="2:2">
      <c r="B1038410" s="24"/>
    </row>
    <row r="1038411" spans="2:2">
      <c r="B1038411" s="24"/>
    </row>
    <row r="1038412" spans="2:2">
      <c r="B1038412" s="24"/>
    </row>
    <row r="1038413" spans="2:2">
      <c r="B1038413" s="24"/>
    </row>
    <row r="1038414" spans="2:2">
      <c r="B1038414" s="24"/>
    </row>
    <row r="1038415" spans="2:2">
      <c r="B1038415" s="24"/>
    </row>
    <row r="1038416" spans="2:2">
      <c r="B1038416" s="24"/>
    </row>
    <row r="1038417" spans="2:2">
      <c r="B1038417" s="24"/>
    </row>
    <row r="1038418" spans="2:2">
      <c r="B1038418" s="24"/>
    </row>
    <row r="1038419" spans="2:2">
      <c r="B1038419" s="24"/>
    </row>
    <row r="1038420" spans="2:2">
      <c r="B1038420" s="24"/>
    </row>
    <row r="1038421" spans="2:2">
      <c r="B1038421" s="24"/>
    </row>
    <row r="1038422" spans="2:2">
      <c r="B1038422" s="24"/>
    </row>
    <row r="1038423" spans="2:2">
      <c r="B1038423" s="24"/>
    </row>
    <row r="1038424" spans="2:2">
      <c r="B1038424" s="24"/>
    </row>
    <row r="1038425" spans="2:2">
      <c r="B1038425" s="24"/>
    </row>
    <row r="1038426" spans="2:2">
      <c r="B1038426" s="24"/>
    </row>
    <row r="1038427" spans="2:2">
      <c r="B1038427" s="24"/>
    </row>
    <row r="1038428" spans="2:2">
      <c r="B1038428" s="24"/>
    </row>
    <row r="1038429" spans="2:2">
      <c r="B1038429" s="24"/>
    </row>
    <row r="1038430" spans="2:2">
      <c r="B1038430" s="24"/>
    </row>
    <row r="1038431" spans="2:2">
      <c r="B1038431" s="24"/>
    </row>
    <row r="1038432" spans="2:2">
      <c r="B1038432" s="24"/>
    </row>
    <row r="1038433" spans="2:2">
      <c r="B1038433" s="24"/>
    </row>
    <row r="1038434" spans="2:2">
      <c r="B1038434" s="24"/>
    </row>
    <row r="1038435" spans="2:2">
      <c r="B1038435" s="24"/>
    </row>
    <row r="1038436" spans="2:2">
      <c r="B1038436" s="24"/>
    </row>
    <row r="1038437" spans="2:2">
      <c r="B1038437" s="24"/>
    </row>
    <row r="1038438" spans="2:2">
      <c r="B1038438" s="24"/>
    </row>
    <row r="1038439" spans="2:2">
      <c r="B1038439" s="24"/>
    </row>
    <row r="1038440" spans="2:2">
      <c r="B1038440" s="24"/>
    </row>
    <row r="1038441" spans="2:2">
      <c r="B1038441" s="24"/>
    </row>
    <row r="1038442" spans="2:2">
      <c r="B1038442" s="24"/>
    </row>
    <row r="1038443" spans="2:2">
      <c r="B1038443" s="24"/>
    </row>
    <row r="1038444" spans="2:2">
      <c r="B1038444" s="24"/>
    </row>
    <row r="1038445" spans="2:2">
      <c r="B1038445" s="24"/>
    </row>
    <row r="1038446" spans="2:2">
      <c r="B1038446" s="24"/>
    </row>
    <row r="1038447" spans="2:2">
      <c r="B1038447" s="24"/>
    </row>
    <row r="1038448" spans="2:2">
      <c r="B1038448" s="24"/>
    </row>
    <row r="1038449" spans="2:2">
      <c r="B1038449" s="24"/>
    </row>
    <row r="1038450" spans="2:2">
      <c r="B1038450" s="24"/>
    </row>
    <row r="1038451" spans="2:2">
      <c r="B1038451" s="24"/>
    </row>
    <row r="1038452" spans="2:2">
      <c r="B1038452" s="24"/>
    </row>
    <row r="1038453" spans="2:2">
      <c r="B1038453" s="24"/>
    </row>
    <row r="1038454" spans="2:2">
      <c r="B1038454" s="24"/>
    </row>
    <row r="1038455" spans="2:2">
      <c r="B1038455" s="24"/>
    </row>
    <row r="1038456" spans="2:2">
      <c r="B1038456" s="24"/>
    </row>
    <row r="1038457" spans="2:2">
      <c r="B1038457" s="24"/>
    </row>
    <row r="1038458" spans="2:2">
      <c r="B1038458" s="24"/>
    </row>
    <row r="1038459" spans="2:2">
      <c r="B1038459" s="24"/>
    </row>
    <row r="1038460" spans="2:2">
      <c r="B1038460" s="24"/>
    </row>
    <row r="1038461" spans="2:2">
      <c r="B1038461" s="24"/>
    </row>
    <row r="1038462" spans="2:2">
      <c r="B1038462" s="24"/>
    </row>
    <row r="1038463" spans="2:2">
      <c r="B1038463" s="24"/>
    </row>
    <row r="1038464" spans="2:2">
      <c r="B1038464" s="24"/>
    </row>
    <row r="1038465" spans="2:2">
      <c r="B1038465" s="24"/>
    </row>
    <row r="1038466" spans="2:2">
      <c r="B1038466" s="24"/>
    </row>
    <row r="1038467" spans="2:2">
      <c r="B1038467" s="24"/>
    </row>
    <row r="1038468" spans="2:2">
      <c r="B1038468" s="24"/>
    </row>
    <row r="1038469" spans="2:2">
      <c r="B1038469" s="24"/>
    </row>
    <row r="1038470" spans="2:2">
      <c r="B1038470" s="24"/>
    </row>
    <row r="1038471" spans="2:2">
      <c r="B1038471" s="24"/>
    </row>
    <row r="1038472" spans="2:2">
      <c r="B1038472" s="24"/>
    </row>
    <row r="1038473" spans="2:2">
      <c r="B1038473" s="24"/>
    </row>
    <row r="1038474" spans="2:2">
      <c r="B1038474" s="24"/>
    </row>
    <row r="1038475" spans="2:2">
      <c r="B1038475" s="24"/>
    </row>
    <row r="1038476" spans="2:2">
      <c r="B1038476" s="24"/>
    </row>
    <row r="1038477" spans="2:2">
      <c r="B1038477" s="24"/>
    </row>
    <row r="1038478" spans="2:2">
      <c r="B1038478" s="24"/>
    </row>
    <row r="1038479" spans="2:2">
      <c r="B1038479" s="24"/>
    </row>
    <row r="1038480" spans="2:2">
      <c r="B1038480" s="24"/>
    </row>
    <row r="1038481" spans="2:2">
      <c r="B1038481" s="24"/>
    </row>
    <row r="1038482" spans="2:2">
      <c r="B1038482" s="24"/>
    </row>
    <row r="1038483" spans="2:2">
      <c r="B1038483" s="24"/>
    </row>
    <row r="1038484" spans="2:2">
      <c r="B1038484" s="24"/>
    </row>
    <row r="1038485" spans="2:2">
      <c r="B1038485" s="24"/>
    </row>
    <row r="1038486" spans="2:2">
      <c r="B1038486" s="24"/>
    </row>
    <row r="1038487" spans="2:2">
      <c r="B1038487" s="24"/>
    </row>
    <row r="1038488" spans="2:2">
      <c r="B1038488" s="24"/>
    </row>
    <row r="1038489" spans="2:2">
      <c r="B1038489" s="24"/>
    </row>
    <row r="1038490" spans="2:2">
      <c r="B1038490" s="24"/>
    </row>
    <row r="1038491" spans="2:2">
      <c r="B1038491" s="24"/>
    </row>
    <row r="1038492" spans="2:2">
      <c r="B1038492" s="24"/>
    </row>
    <row r="1038493" spans="2:2">
      <c r="B1038493" s="24"/>
    </row>
    <row r="1038494" spans="2:2">
      <c r="B1038494" s="24"/>
    </row>
    <row r="1038495" spans="2:2">
      <c r="B1038495" s="24"/>
    </row>
    <row r="1038496" spans="2:2">
      <c r="B1038496" s="24"/>
    </row>
    <row r="1038497" spans="2:2">
      <c r="B1038497" s="24"/>
    </row>
    <row r="1038498" spans="2:2">
      <c r="B1038498" s="24"/>
    </row>
    <row r="1038499" spans="2:2">
      <c r="B1038499" s="24"/>
    </row>
    <row r="1038500" spans="2:2">
      <c r="B1038500" s="24"/>
    </row>
    <row r="1038501" spans="2:2">
      <c r="B1038501" s="24"/>
    </row>
    <row r="1038502" spans="2:2">
      <c r="B1038502" s="24"/>
    </row>
    <row r="1038503" spans="2:2">
      <c r="B1038503" s="24"/>
    </row>
    <row r="1038504" spans="2:2">
      <c r="B1038504" s="24"/>
    </row>
    <row r="1038505" spans="2:2">
      <c r="B1038505" s="24"/>
    </row>
    <row r="1038506" spans="2:2">
      <c r="B1038506" s="24"/>
    </row>
    <row r="1038507" spans="2:2">
      <c r="B1038507" s="24"/>
    </row>
    <row r="1038508" spans="2:2">
      <c r="B1038508" s="24"/>
    </row>
    <row r="1038509" spans="2:2">
      <c r="B1038509" s="24"/>
    </row>
    <row r="1038510" spans="2:2">
      <c r="B1038510" s="24"/>
    </row>
    <row r="1038511" spans="2:2">
      <c r="B1038511" s="24"/>
    </row>
    <row r="1038512" spans="2:2">
      <c r="B1038512" s="24"/>
    </row>
    <row r="1038513" spans="2:2">
      <c r="B1038513" s="24"/>
    </row>
    <row r="1038514" spans="2:2">
      <c r="B1038514" s="24"/>
    </row>
    <row r="1038515" spans="2:2">
      <c r="B1038515" s="24"/>
    </row>
    <row r="1038516" spans="2:2">
      <c r="B1038516" s="24"/>
    </row>
    <row r="1038517" spans="2:2">
      <c r="B1038517" s="24"/>
    </row>
    <row r="1038518" spans="2:2">
      <c r="B1038518" s="24"/>
    </row>
    <row r="1038519" spans="2:2">
      <c r="B1038519" s="24"/>
    </row>
    <row r="1038520" spans="2:2">
      <c r="B1038520" s="24"/>
    </row>
    <row r="1038521" spans="2:2">
      <c r="B1038521" s="24"/>
    </row>
    <row r="1038522" spans="2:2">
      <c r="B1038522" s="24"/>
    </row>
    <row r="1038523" spans="2:2">
      <c r="B1038523" s="24"/>
    </row>
    <row r="1038524" spans="2:2">
      <c r="B1038524" s="24"/>
    </row>
    <row r="1038525" spans="2:2">
      <c r="B1038525" s="24"/>
    </row>
    <row r="1038526" spans="2:2">
      <c r="B1038526" s="24"/>
    </row>
    <row r="1038527" spans="2:2">
      <c r="B1038527" s="24"/>
    </row>
    <row r="1038528" spans="2:2">
      <c r="B1038528" s="24"/>
    </row>
    <row r="1038529" spans="2:2">
      <c r="B1038529" s="24"/>
    </row>
    <row r="1038530" spans="2:2">
      <c r="B1038530" s="24"/>
    </row>
    <row r="1038531" spans="2:2">
      <c r="B1038531" s="24"/>
    </row>
    <row r="1038532" spans="2:2">
      <c r="B1038532" s="24"/>
    </row>
    <row r="1038533" spans="2:2">
      <c r="B1038533" s="24"/>
    </row>
    <row r="1038534" spans="2:2">
      <c r="B1038534" s="24"/>
    </row>
    <row r="1038535" spans="2:2">
      <c r="B1038535" s="24"/>
    </row>
    <row r="1038536" spans="2:2">
      <c r="B1038536" s="24"/>
    </row>
    <row r="1038537" spans="2:2">
      <c r="B1038537" s="24"/>
    </row>
    <row r="1038538" spans="2:2">
      <c r="B1038538" s="24"/>
    </row>
    <row r="1038539" spans="2:2">
      <c r="B1038539" s="24"/>
    </row>
    <row r="1038540" spans="2:2">
      <c r="B1038540" s="24"/>
    </row>
    <row r="1038541" spans="2:2">
      <c r="B1038541" s="24"/>
    </row>
    <row r="1038542" spans="2:2">
      <c r="B1038542" s="24"/>
    </row>
    <row r="1038543" spans="2:2">
      <c r="B1038543" s="24"/>
    </row>
    <row r="1038544" spans="2:2">
      <c r="B1038544" s="24"/>
    </row>
    <row r="1038545" spans="2:2">
      <c r="B1038545" s="24"/>
    </row>
    <row r="1038546" spans="2:2">
      <c r="B1038546" s="24"/>
    </row>
    <row r="1038547" spans="2:2">
      <c r="B1038547" s="24"/>
    </row>
    <row r="1038548" spans="2:2">
      <c r="B1038548" s="24"/>
    </row>
    <row r="1038549" spans="2:2">
      <c r="B1038549" s="24"/>
    </row>
    <row r="1038550" spans="2:2">
      <c r="B1038550" s="24"/>
    </row>
    <row r="1038551" spans="2:2">
      <c r="B1038551" s="24"/>
    </row>
    <row r="1038552" spans="2:2">
      <c r="B1038552" s="24"/>
    </row>
    <row r="1038553" spans="2:2">
      <c r="B1038553" s="24"/>
    </row>
    <row r="1038554" spans="2:2">
      <c r="B1038554" s="24"/>
    </row>
    <row r="1038555" spans="2:2">
      <c r="B1038555" s="24"/>
    </row>
    <row r="1038556" spans="2:2">
      <c r="B1038556" s="24"/>
    </row>
    <row r="1038557" spans="2:2">
      <c r="B1038557" s="24"/>
    </row>
    <row r="1038558" spans="2:2">
      <c r="B1038558" s="24"/>
    </row>
    <row r="1038559" spans="2:2">
      <c r="B1038559" s="24"/>
    </row>
    <row r="1038560" spans="2:2">
      <c r="B1038560" s="24"/>
    </row>
    <row r="1038561" spans="2:2">
      <c r="B1038561" s="24"/>
    </row>
    <row r="1038562" spans="2:2">
      <c r="B1038562" s="24"/>
    </row>
    <row r="1038563" spans="2:2">
      <c r="B1038563" s="24"/>
    </row>
    <row r="1038564" spans="2:2">
      <c r="B1038564" s="24"/>
    </row>
    <row r="1038565" spans="2:2">
      <c r="B1038565" s="24"/>
    </row>
    <row r="1038566" spans="2:2">
      <c r="B1038566" s="24"/>
    </row>
    <row r="1038567" spans="2:2">
      <c r="B1038567" s="24"/>
    </row>
    <row r="1038568" spans="2:2">
      <c r="B1038568" s="24"/>
    </row>
    <row r="1038569" spans="2:2">
      <c r="B1038569" s="24"/>
    </row>
    <row r="1038570" spans="2:2">
      <c r="B1038570" s="24"/>
    </row>
    <row r="1038571" spans="2:2">
      <c r="B1038571" s="24"/>
    </row>
    <row r="1038572" spans="2:2">
      <c r="B1038572" s="24"/>
    </row>
    <row r="1038573" spans="2:2">
      <c r="B1038573" s="24"/>
    </row>
    <row r="1038574" spans="2:2">
      <c r="B1038574" s="24"/>
    </row>
    <row r="1038575" spans="2:2">
      <c r="B1038575" s="24"/>
    </row>
    <row r="1038576" spans="2:2">
      <c r="B1038576" s="24"/>
    </row>
    <row r="1038577" spans="2:2">
      <c r="B1038577" s="24"/>
    </row>
    <row r="1038578" spans="2:2">
      <c r="B1038578" s="24"/>
    </row>
    <row r="1038579" spans="2:2">
      <c r="B1038579" s="24"/>
    </row>
    <row r="1038580" spans="2:2">
      <c r="B1038580" s="24"/>
    </row>
    <row r="1038581" spans="2:2">
      <c r="B1038581" s="24"/>
    </row>
    <row r="1038582" spans="2:2">
      <c r="B1038582" s="24"/>
    </row>
    <row r="1038583" spans="2:2">
      <c r="B1038583" s="24"/>
    </row>
    <row r="1038584" spans="2:2">
      <c r="B1038584" s="24"/>
    </row>
    <row r="1038585" spans="2:2">
      <c r="B1038585" s="24"/>
    </row>
    <row r="1038586" spans="2:2">
      <c r="B1038586" s="24"/>
    </row>
    <row r="1038587" spans="2:2">
      <c r="B1038587" s="24"/>
    </row>
    <row r="1038588" spans="2:2">
      <c r="B1038588" s="24"/>
    </row>
    <row r="1038589" spans="2:2">
      <c r="B1038589" s="24"/>
    </row>
    <row r="1038590" spans="2:2">
      <c r="B1038590" s="24"/>
    </row>
    <row r="1038591" spans="2:2">
      <c r="B1038591" s="24"/>
    </row>
    <row r="1038592" spans="2:2">
      <c r="B1038592" s="24"/>
    </row>
    <row r="1038593" spans="2:2">
      <c r="B1038593" s="24"/>
    </row>
    <row r="1038594" spans="2:2">
      <c r="B1038594" s="24"/>
    </row>
    <row r="1038595" spans="2:2">
      <c r="B1038595" s="24"/>
    </row>
    <row r="1038596" spans="2:2">
      <c r="B1038596" s="24"/>
    </row>
    <row r="1038597" spans="2:2">
      <c r="B1038597" s="24"/>
    </row>
    <row r="1038598" spans="2:2">
      <c r="B1038598" s="24"/>
    </row>
    <row r="1038599" spans="2:2">
      <c r="B1038599" s="24"/>
    </row>
    <row r="1038600" spans="2:2">
      <c r="B1038600" s="24"/>
    </row>
    <row r="1038601" spans="2:2">
      <c r="B1038601" s="24"/>
    </row>
    <row r="1038602" spans="2:2">
      <c r="B1038602" s="24"/>
    </row>
    <row r="1038603" spans="2:2">
      <c r="B1038603" s="24"/>
    </row>
    <row r="1038604" spans="2:2">
      <c r="B1038604" s="24"/>
    </row>
    <row r="1038605" spans="2:2">
      <c r="B1038605" s="24"/>
    </row>
    <row r="1038606" spans="2:2">
      <c r="B1038606" s="24"/>
    </row>
    <row r="1038607" spans="2:2">
      <c r="B1038607" s="24"/>
    </row>
    <row r="1038608" spans="2:2">
      <c r="B1038608" s="24"/>
    </row>
    <row r="1038609" spans="2:2">
      <c r="B1038609" s="24"/>
    </row>
    <row r="1038610" spans="2:2">
      <c r="B1038610" s="24"/>
    </row>
    <row r="1038611" spans="2:2">
      <c r="B1038611" s="24"/>
    </row>
    <row r="1038612" spans="2:2">
      <c r="B1038612" s="24"/>
    </row>
    <row r="1038613" spans="2:2">
      <c r="B1038613" s="24"/>
    </row>
    <row r="1038614" spans="2:2">
      <c r="B1038614" s="24"/>
    </row>
    <row r="1038615" spans="2:2">
      <c r="B1038615" s="24"/>
    </row>
    <row r="1038616" spans="2:2">
      <c r="B1038616" s="24"/>
    </row>
    <row r="1038617" spans="2:2">
      <c r="B1038617" s="24"/>
    </row>
    <row r="1038618" spans="2:2">
      <c r="B1038618" s="24"/>
    </row>
    <row r="1038619" spans="2:2">
      <c r="B1038619" s="24"/>
    </row>
    <row r="1038620" spans="2:2">
      <c r="B1038620" s="24"/>
    </row>
    <row r="1038621" spans="2:2">
      <c r="B1038621" s="24"/>
    </row>
    <row r="1038622" spans="2:2">
      <c r="B1038622" s="24"/>
    </row>
    <row r="1038623" spans="2:2">
      <c r="B1038623" s="24"/>
    </row>
    <row r="1038624" spans="2:2">
      <c r="B1038624" s="24"/>
    </row>
    <row r="1038625" spans="2:2">
      <c r="B1038625" s="24"/>
    </row>
    <row r="1038626" spans="2:2">
      <c r="B1038626" s="24"/>
    </row>
    <row r="1038627" spans="2:2">
      <c r="B1038627" s="24"/>
    </row>
    <row r="1038628" spans="2:2">
      <c r="B1038628" s="24"/>
    </row>
    <row r="1038629" spans="2:2">
      <c r="B1038629" s="24"/>
    </row>
    <row r="1038630" spans="2:2">
      <c r="B1038630" s="24"/>
    </row>
    <row r="1038631" spans="2:2">
      <c r="B1038631" s="24"/>
    </row>
    <row r="1038632" spans="2:2">
      <c r="B1038632" s="24"/>
    </row>
    <row r="1038633" spans="2:2">
      <c r="B1038633" s="24"/>
    </row>
    <row r="1038634" spans="2:2">
      <c r="B1038634" s="24"/>
    </row>
    <row r="1038635" spans="2:2">
      <c r="B1038635" s="24"/>
    </row>
    <row r="1038636" spans="2:2">
      <c r="B1038636" s="24"/>
    </row>
    <row r="1038637" spans="2:2">
      <c r="B1038637" s="24"/>
    </row>
    <row r="1038638" spans="2:2">
      <c r="B1038638" s="24"/>
    </row>
    <row r="1038639" spans="2:2">
      <c r="B1038639" s="24"/>
    </row>
    <row r="1038640" spans="2:2">
      <c r="B1038640" s="24"/>
    </row>
    <row r="1038641" spans="2:2">
      <c r="B1038641" s="24"/>
    </row>
    <row r="1038642" spans="2:2">
      <c r="B1038642" s="24"/>
    </row>
    <row r="1038643" spans="2:2">
      <c r="B1038643" s="24"/>
    </row>
    <row r="1038644" spans="2:2">
      <c r="B1038644" s="24"/>
    </row>
    <row r="1038645" spans="2:2">
      <c r="B1038645" s="24"/>
    </row>
    <row r="1038646" spans="2:2">
      <c r="B1038646" s="24"/>
    </row>
    <row r="1038647" spans="2:2">
      <c r="B1038647" s="24"/>
    </row>
    <row r="1038648" spans="2:2">
      <c r="B1038648" s="24"/>
    </row>
    <row r="1038649" spans="2:2">
      <c r="B1038649" s="24"/>
    </row>
    <row r="1038650" spans="2:2">
      <c r="B1038650" s="24"/>
    </row>
    <row r="1038651" spans="2:2">
      <c r="B1038651" s="24"/>
    </row>
    <row r="1038652" spans="2:2">
      <c r="B1038652" s="24"/>
    </row>
    <row r="1038653" spans="2:2">
      <c r="B1038653" s="24"/>
    </row>
    <row r="1038654" spans="2:2">
      <c r="B1038654" s="24"/>
    </row>
    <row r="1038655" spans="2:2">
      <c r="B1038655" s="24"/>
    </row>
    <row r="1038656" spans="2:2">
      <c r="B1038656" s="24"/>
    </row>
    <row r="1038657" spans="2:2">
      <c r="B1038657" s="24"/>
    </row>
    <row r="1038658" spans="2:2">
      <c r="B1038658" s="24"/>
    </row>
    <row r="1038659" spans="2:2">
      <c r="B1038659" s="24"/>
    </row>
    <row r="1038660" spans="2:2">
      <c r="B1038660" s="24"/>
    </row>
    <row r="1038661" spans="2:2">
      <c r="B1038661" s="24"/>
    </row>
    <row r="1038662" spans="2:2">
      <c r="B1038662" s="24"/>
    </row>
    <row r="1038663" spans="2:2">
      <c r="B1038663" s="24"/>
    </row>
    <row r="1038664" spans="2:2">
      <c r="B1038664" s="24"/>
    </row>
    <row r="1038665" spans="2:2">
      <c r="B1038665" s="24"/>
    </row>
    <row r="1038666" spans="2:2">
      <c r="B1038666" s="24"/>
    </row>
    <row r="1038667" spans="2:2">
      <c r="B1038667" s="24"/>
    </row>
    <row r="1038668" spans="2:2">
      <c r="B1038668" s="24"/>
    </row>
    <row r="1038669" spans="2:2">
      <c r="B1038669" s="24"/>
    </row>
    <row r="1038670" spans="2:2">
      <c r="B1038670" s="24"/>
    </row>
    <row r="1038671" spans="2:2">
      <c r="B1038671" s="24"/>
    </row>
    <row r="1038672" spans="2:2">
      <c r="B1038672" s="24"/>
    </row>
    <row r="1038673" spans="2:2">
      <c r="B1038673" s="24"/>
    </row>
    <row r="1038674" spans="2:2">
      <c r="B1038674" s="24"/>
    </row>
    <row r="1038675" spans="2:2">
      <c r="B1038675" s="24"/>
    </row>
    <row r="1038676" spans="2:2">
      <c r="B1038676" s="24"/>
    </row>
    <row r="1038677" spans="2:2">
      <c r="B1038677" s="24"/>
    </row>
    <row r="1038678" spans="2:2">
      <c r="B1038678" s="24"/>
    </row>
    <row r="1038679" spans="2:2">
      <c r="B1038679" s="24"/>
    </row>
    <row r="1038680" spans="2:2">
      <c r="B1038680" s="24"/>
    </row>
    <row r="1038681" spans="2:2">
      <c r="B1038681" s="24"/>
    </row>
    <row r="1038682" spans="2:2">
      <c r="B1038682" s="24"/>
    </row>
    <row r="1038683" spans="2:2">
      <c r="B1038683" s="24"/>
    </row>
    <row r="1038684" spans="2:2">
      <c r="B1038684" s="24"/>
    </row>
    <row r="1038685" spans="2:2">
      <c r="B1038685" s="24"/>
    </row>
    <row r="1038686" spans="2:2">
      <c r="B1038686" s="24"/>
    </row>
    <row r="1038687" spans="2:2">
      <c r="B1038687" s="24"/>
    </row>
    <row r="1038688" spans="2:2">
      <c r="B1038688" s="24"/>
    </row>
    <row r="1038689" spans="2:2">
      <c r="B1038689" s="24"/>
    </row>
    <row r="1038690" spans="2:2">
      <c r="B1038690" s="24"/>
    </row>
    <row r="1038691" spans="2:2">
      <c r="B1038691" s="24"/>
    </row>
    <row r="1038692" spans="2:2">
      <c r="B1038692" s="24"/>
    </row>
    <row r="1038693" spans="2:2">
      <c r="B1038693" s="24"/>
    </row>
    <row r="1038694" spans="2:2">
      <c r="B1038694" s="24"/>
    </row>
    <row r="1038695" spans="2:2">
      <c r="B1038695" s="24"/>
    </row>
    <row r="1038696" spans="2:2">
      <c r="B1038696" s="24"/>
    </row>
    <row r="1038697" spans="2:2">
      <c r="B1038697" s="24"/>
    </row>
    <row r="1038698" spans="2:2">
      <c r="B1038698" s="24"/>
    </row>
    <row r="1038699" spans="2:2">
      <c r="B1038699" s="24"/>
    </row>
    <row r="1038700" spans="2:2">
      <c r="B1038700" s="24"/>
    </row>
    <row r="1038701" spans="2:2">
      <c r="B1038701" s="24"/>
    </row>
    <row r="1038702" spans="2:2">
      <c r="B1038702" s="24"/>
    </row>
    <row r="1038703" spans="2:2">
      <c r="B1038703" s="24"/>
    </row>
    <row r="1038704" spans="2:2">
      <c r="B1038704" s="24"/>
    </row>
    <row r="1038705" spans="2:2">
      <c r="B1038705" s="24"/>
    </row>
    <row r="1038706" spans="2:2">
      <c r="B1038706" s="24"/>
    </row>
    <row r="1038707" spans="2:2">
      <c r="B1038707" s="24"/>
    </row>
    <row r="1038708" spans="2:2">
      <c r="B1038708" s="24"/>
    </row>
    <row r="1038709" spans="2:2">
      <c r="B1038709" s="24"/>
    </row>
    <row r="1038710" spans="2:2">
      <c r="B1038710" s="24"/>
    </row>
    <row r="1038711" spans="2:2">
      <c r="B1038711" s="24"/>
    </row>
    <row r="1038712" spans="2:2">
      <c r="B1038712" s="24"/>
    </row>
    <row r="1038713" spans="2:2">
      <c r="B1038713" s="24"/>
    </row>
    <row r="1038714" spans="2:2">
      <c r="B1038714" s="24"/>
    </row>
    <row r="1038715" spans="2:2">
      <c r="B1038715" s="24"/>
    </row>
    <row r="1038716" spans="2:2">
      <c r="B1038716" s="24"/>
    </row>
    <row r="1038717" spans="2:2">
      <c r="B1038717" s="24"/>
    </row>
    <row r="1038718" spans="2:2">
      <c r="B1038718" s="24"/>
    </row>
    <row r="1038719" spans="2:2">
      <c r="B1038719" s="24"/>
    </row>
    <row r="1038720" spans="2:2">
      <c r="B1038720" s="24"/>
    </row>
    <row r="1038721" spans="2:2">
      <c r="B1038721" s="24"/>
    </row>
    <row r="1038722" spans="2:2">
      <c r="B1038722" s="24"/>
    </row>
    <row r="1038723" spans="2:2">
      <c r="B1038723" s="24"/>
    </row>
    <row r="1038724" spans="2:2">
      <c r="B1038724" s="24"/>
    </row>
    <row r="1038725" spans="2:2">
      <c r="B1038725" s="24"/>
    </row>
    <row r="1038726" spans="2:2">
      <c r="B1038726" s="24"/>
    </row>
    <row r="1038727" spans="2:2">
      <c r="B1038727" s="24"/>
    </row>
    <row r="1038728" spans="2:2">
      <c r="B1038728" s="24"/>
    </row>
    <row r="1038729" spans="2:2">
      <c r="B1038729" s="24"/>
    </row>
    <row r="1038730" spans="2:2">
      <c r="B1038730" s="24"/>
    </row>
    <row r="1038731" spans="2:2">
      <c r="B1038731" s="24"/>
    </row>
    <row r="1038732" spans="2:2">
      <c r="B1038732" s="24"/>
    </row>
    <row r="1038733" spans="2:2">
      <c r="B1038733" s="24"/>
    </row>
    <row r="1038734" spans="2:2">
      <c r="B1038734" s="24"/>
    </row>
    <row r="1038735" spans="2:2">
      <c r="B1038735" s="24"/>
    </row>
    <row r="1038736" spans="2:2">
      <c r="B1038736" s="24"/>
    </row>
    <row r="1038737" spans="2:2">
      <c r="B1038737" s="24"/>
    </row>
    <row r="1038738" spans="2:2">
      <c r="B1038738" s="24"/>
    </row>
    <row r="1038739" spans="2:2">
      <c r="B1038739" s="24"/>
    </row>
    <row r="1038740" spans="2:2">
      <c r="B1038740" s="24"/>
    </row>
    <row r="1038741" spans="2:2">
      <c r="B1038741" s="24"/>
    </row>
    <row r="1038742" spans="2:2">
      <c r="B1038742" s="24"/>
    </row>
    <row r="1038743" spans="2:2">
      <c r="B1038743" s="24"/>
    </row>
    <row r="1038744" spans="2:2">
      <c r="B1038744" s="24"/>
    </row>
    <row r="1038745" spans="2:2">
      <c r="B1038745" s="24"/>
    </row>
    <row r="1038746" spans="2:2">
      <c r="B1038746" s="24"/>
    </row>
    <row r="1038747" spans="2:2">
      <c r="B1038747" s="24"/>
    </row>
    <row r="1038748" spans="2:2">
      <c r="B1038748" s="24"/>
    </row>
    <row r="1038749" spans="2:2">
      <c r="B1038749" s="24"/>
    </row>
    <row r="1038750" spans="2:2">
      <c r="B1038750" s="24"/>
    </row>
    <row r="1038751" spans="2:2">
      <c r="B1038751" s="24"/>
    </row>
    <row r="1038752" spans="2:2">
      <c r="B1038752" s="24"/>
    </row>
    <row r="1038753" spans="2:2">
      <c r="B1038753" s="24"/>
    </row>
    <row r="1038754" spans="2:2">
      <c r="B1038754" s="24"/>
    </row>
    <row r="1038755" spans="2:2">
      <c r="B1038755" s="24"/>
    </row>
    <row r="1038756" spans="2:2">
      <c r="B1038756" s="24"/>
    </row>
    <row r="1038757" spans="2:2">
      <c r="B1038757" s="24"/>
    </row>
    <row r="1038758" spans="2:2">
      <c r="B1038758" s="24"/>
    </row>
    <row r="1038759" spans="2:2">
      <c r="B1038759" s="24"/>
    </row>
    <row r="1038760" spans="2:2">
      <c r="B1038760" s="24"/>
    </row>
    <row r="1038761" spans="2:2">
      <c r="B1038761" s="24"/>
    </row>
    <row r="1038762" spans="2:2">
      <c r="B1038762" s="24"/>
    </row>
    <row r="1038763" spans="2:2">
      <c r="B1038763" s="24"/>
    </row>
    <row r="1038764" spans="2:2">
      <c r="B1038764" s="24"/>
    </row>
    <row r="1038765" spans="2:2">
      <c r="B1038765" s="24"/>
    </row>
    <row r="1038766" spans="2:2">
      <c r="B1038766" s="24"/>
    </row>
    <row r="1038767" spans="2:2">
      <c r="B1038767" s="24"/>
    </row>
    <row r="1038768" spans="2:2">
      <c r="B1038768" s="24"/>
    </row>
    <row r="1038769" spans="2:2">
      <c r="B1038769" s="24"/>
    </row>
    <row r="1038770" spans="2:2">
      <c r="B1038770" s="24"/>
    </row>
    <row r="1038771" spans="2:2">
      <c r="B1038771" s="24"/>
    </row>
    <row r="1038772" spans="2:2">
      <c r="B1038772" s="24"/>
    </row>
    <row r="1038773" spans="2:2">
      <c r="B1038773" s="24"/>
    </row>
    <row r="1038774" spans="2:2">
      <c r="B1038774" s="24"/>
    </row>
    <row r="1038775" spans="2:2">
      <c r="B1038775" s="24"/>
    </row>
    <row r="1038776" spans="2:2">
      <c r="B1038776" s="24"/>
    </row>
    <row r="1038777" spans="2:2">
      <c r="B1038777" s="24"/>
    </row>
    <row r="1038778" spans="2:2">
      <c r="B1038778" s="24"/>
    </row>
    <row r="1038779" spans="2:2">
      <c r="B1038779" s="24"/>
    </row>
    <row r="1038780" spans="2:2">
      <c r="B1038780" s="24"/>
    </row>
    <row r="1038781" spans="2:2">
      <c r="B1038781" s="24"/>
    </row>
    <row r="1038782" spans="2:2">
      <c r="B1038782" s="24"/>
    </row>
    <row r="1038783" spans="2:2">
      <c r="B1038783" s="24"/>
    </row>
    <row r="1038784" spans="2:2">
      <c r="B1038784" s="24"/>
    </row>
    <row r="1038785" spans="2:2">
      <c r="B1038785" s="24"/>
    </row>
    <row r="1038786" spans="2:2">
      <c r="B1038786" s="24"/>
    </row>
    <row r="1038787" spans="2:2">
      <c r="B1038787" s="24"/>
    </row>
    <row r="1038788" spans="2:2">
      <c r="B1038788" s="24"/>
    </row>
    <row r="1038789" spans="2:2">
      <c r="B1038789" s="24"/>
    </row>
    <row r="1038790" spans="2:2">
      <c r="B1038790" s="24"/>
    </row>
    <row r="1038791" spans="2:2">
      <c r="B1038791" s="24"/>
    </row>
    <row r="1038792" spans="2:2">
      <c r="B1038792" s="24"/>
    </row>
    <row r="1038793" spans="2:2">
      <c r="B1038793" s="24"/>
    </row>
    <row r="1038794" spans="2:2">
      <c r="B1038794" s="24"/>
    </row>
    <row r="1038795" spans="2:2">
      <c r="B1038795" s="24"/>
    </row>
    <row r="1038796" spans="2:2">
      <c r="B1038796" s="24"/>
    </row>
    <row r="1038797" spans="2:2">
      <c r="B1038797" s="24"/>
    </row>
    <row r="1038798" spans="2:2">
      <c r="B1038798" s="24"/>
    </row>
    <row r="1038799" spans="2:2">
      <c r="B1038799" s="24"/>
    </row>
    <row r="1038800" spans="2:2">
      <c r="B1038800" s="24"/>
    </row>
    <row r="1038801" spans="2:2">
      <c r="B1038801" s="24"/>
    </row>
    <row r="1038802" spans="2:2">
      <c r="B1038802" s="24"/>
    </row>
    <row r="1038803" spans="2:2">
      <c r="B1038803" s="24"/>
    </row>
    <row r="1038804" spans="2:2">
      <c r="B1038804" s="24"/>
    </row>
    <row r="1038805" spans="2:2">
      <c r="B1038805" s="24"/>
    </row>
    <row r="1038806" spans="2:2">
      <c r="B1038806" s="24"/>
    </row>
    <row r="1038807" spans="2:2">
      <c r="B1038807" s="24"/>
    </row>
    <row r="1038808" spans="2:2">
      <c r="B1038808" s="24"/>
    </row>
    <row r="1038809" spans="2:2">
      <c r="B1038809" s="24"/>
    </row>
    <row r="1038810" spans="2:2">
      <c r="B1038810" s="24"/>
    </row>
    <row r="1038811" spans="2:2">
      <c r="B1038811" s="24"/>
    </row>
    <row r="1038812" spans="2:2">
      <c r="B1038812" s="24"/>
    </row>
    <row r="1038813" spans="2:2">
      <c r="B1038813" s="24"/>
    </row>
    <row r="1038814" spans="2:2">
      <c r="B1038814" s="24"/>
    </row>
    <row r="1038815" spans="2:2">
      <c r="B1038815" s="24"/>
    </row>
    <row r="1038816" spans="2:2">
      <c r="B1038816" s="24"/>
    </row>
    <row r="1038817" spans="2:2">
      <c r="B1038817" s="24"/>
    </row>
    <row r="1038818" spans="2:2">
      <c r="B1038818" s="24"/>
    </row>
    <row r="1038819" spans="2:2">
      <c r="B1038819" s="24"/>
    </row>
    <row r="1038820" spans="2:2">
      <c r="B1038820" s="24"/>
    </row>
    <row r="1038821" spans="2:2">
      <c r="B1038821" s="24"/>
    </row>
    <row r="1038822" spans="2:2">
      <c r="B1038822" s="24"/>
    </row>
    <row r="1038823" spans="2:2">
      <c r="B1038823" s="24"/>
    </row>
    <row r="1038824" spans="2:2">
      <c r="B1038824" s="24"/>
    </row>
    <row r="1038825" spans="2:2">
      <c r="B1038825" s="24"/>
    </row>
    <row r="1038826" spans="2:2">
      <c r="B1038826" s="24"/>
    </row>
    <row r="1038827" spans="2:2">
      <c r="B1038827" s="24"/>
    </row>
    <row r="1038828" spans="2:2">
      <c r="B1038828" s="24"/>
    </row>
    <row r="1038829" spans="2:2">
      <c r="B1038829" s="24"/>
    </row>
    <row r="1038830" spans="2:2">
      <c r="B1038830" s="24"/>
    </row>
    <row r="1038831" spans="2:2">
      <c r="B1038831" s="24"/>
    </row>
    <row r="1038832" spans="2:2">
      <c r="B1038832" s="24"/>
    </row>
    <row r="1038833" spans="2:2">
      <c r="B1038833" s="24"/>
    </row>
    <row r="1038834" spans="2:2">
      <c r="B1038834" s="24"/>
    </row>
    <row r="1038835" spans="2:2">
      <c r="B1038835" s="24"/>
    </row>
    <row r="1038836" spans="2:2">
      <c r="B1038836" s="24"/>
    </row>
    <row r="1038837" spans="2:2">
      <c r="B1038837" s="24"/>
    </row>
    <row r="1038838" spans="2:2">
      <c r="B1038838" s="24"/>
    </row>
    <row r="1038839" spans="2:2">
      <c r="B1038839" s="24"/>
    </row>
    <row r="1038840" spans="2:2">
      <c r="B1038840" s="24"/>
    </row>
    <row r="1038841" spans="2:2">
      <c r="B1038841" s="24"/>
    </row>
    <row r="1038842" spans="2:2">
      <c r="B1038842" s="24"/>
    </row>
    <row r="1038843" spans="2:2">
      <c r="B1038843" s="24"/>
    </row>
    <row r="1038844" spans="2:2">
      <c r="B1038844" s="24"/>
    </row>
    <row r="1038845" spans="2:2">
      <c r="B1038845" s="24"/>
    </row>
    <row r="1038846" spans="2:2">
      <c r="B1038846" s="24"/>
    </row>
    <row r="1038847" spans="2:2">
      <c r="B1038847" s="24"/>
    </row>
    <row r="1038848" spans="2:2">
      <c r="B1038848" s="24"/>
    </row>
    <row r="1038849" spans="2:2">
      <c r="B1038849" s="24"/>
    </row>
    <row r="1038850" spans="2:2">
      <c r="B1038850" s="24"/>
    </row>
    <row r="1038851" spans="2:2">
      <c r="B1038851" s="24"/>
    </row>
    <row r="1038852" spans="2:2">
      <c r="B1038852" s="24"/>
    </row>
    <row r="1038853" spans="2:2">
      <c r="B1038853" s="24"/>
    </row>
    <row r="1038854" spans="2:2">
      <c r="B1038854" s="24"/>
    </row>
    <row r="1038855" spans="2:2">
      <c r="B1038855" s="24"/>
    </row>
    <row r="1038856" spans="2:2">
      <c r="B1038856" s="24"/>
    </row>
    <row r="1038857" spans="2:2">
      <c r="B1038857" s="24"/>
    </row>
    <row r="1038858" spans="2:2">
      <c r="B1038858" s="24"/>
    </row>
    <row r="1038859" spans="2:2">
      <c r="B1038859" s="24"/>
    </row>
    <row r="1038860" spans="2:2">
      <c r="B1038860" s="24"/>
    </row>
    <row r="1038861" spans="2:2">
      <c r="B1038861" s="24"/>
    </row>
    <row r="1038862" spans="2:2">
      <c r="B1038862" s="24"/>
    </row>
    <row r="1038863" spans="2:2">
      <c r="B1038863" s="24"/>
    </row>
    <row r="1038864" spans="2:2">
      <c r="B1038864" s="24"/>
    </row>
    <row r="1038865" spans="2:2">
      <c r="B1038865" s="24"/>
    </row>
    <row r="1038866" spans="2:2">
      <c r="B1038866" s="24"/>
    </row>
    <row r="1038867" spans="2:2">
      <c r="B1038867" s="24"/>
    </row>
    <row r="1038868" spans="2:2">
      <c r="B1038868" s="24"/>
    </row>
    <row r="1038869" spans="2:2">
      <c r="B1038869" s="24"/>
    </row>
    <row r="1038870" spans="2:2">
      <c r="B1038870" s="24"/>
    </row>
    <row r="1038871" spans="2:2">
      <c r="B1038871" s="24"/>
    </row>
    <row r="1038872" spans="2:2">
      <c r="B1038872" s="24"/>
    </row>
    <row r="1038873" spans="2:2">
      <c r="B1038873" s="24"/>
    </row>
    <row r="1038874" spans="2:2">
      <c r="B1038874" s="24"/>
    </row>
    <row r="1038875" spans="2:2">
      <c r="B1038875" s="24"/>
    </row>
    <row r="1038876" spans="2:2">
      <c r="B1038876" s="24"/>
    </row>
    <row r="1038877" spans="2:2">
      <c r="B1038877" s="24"/>
    </row>
    <row r="1038878" spans="2:2">
      <c r="B1038878" s="24"/>
    </row>
    <row r="1038879" spans="2:2">
      <c r="B1038879" s="24"/>
    </row>
    <row r="1038880" spans="2:2">
      <c r="B1038880" s="24"/>
    </row>
    <row r="1038881" spans="2:2">
      <c r="B1038881" s="24"/>
    </row>
    <row r="1038882" spans="2:2">
      <c r="B1038882" s="24"/>
    </row>
    <row r="1038883" spans="2:2">
      <c r="B1038883" s="24"/>
    </row>
    <row r="1038884" spans="2:2">
      <c r="B1038884" s="24"/>
    </row>
    <row r="1038885" spans="2:2">
      <c r="B1038885" s="24"/>
    </row>
    <row r="1038886" spans="2:2">
      <c r="B1038886" s="24"/>
    </row>
    <row r="1038887" spans="2:2">
      <c r="B1038887" s="24"/>
    </row>
    <row r="1038888" spans="2:2">
      <c r="B1038888" s="24"/>
    </row>
    <row r="1038889" spans="2:2">
      <c r="B1038889" s="24"/>
    </row>
    <row r="1038890" spans="2:2">
      <c r="B1038890" s="24"/>
    </row>
    <row r="1038891" spans="2:2">
      <c r="B1038891" s="24"/>
    </row>
    <row r="1038892" spans="2:2">
      <c r="B1038892" s="24"/>
    </row>
    <row r="1038893" spans="2:2">
      <c r="B1038893" s="24"/>
    </row>
    <row r="1038894" spans="2:2">
      <c r="B1038894" s="24"/>
    </row>
    <row r="1038895" spans="2:2">
      <c r="B1038895" s="24"/>
    </row>
    <row r="1038896" spans="2:2">
      <c r="B1038896" s="24"/>
    </row>
    <row r="1038897" spans="2:2">
      <c r="B1038897" s="24"/>
    </row>
    <row r="1038898" spans="2:2">
      <c r="B1038898" s="24"/>
    </row>
    <row r="1038899" spans="2:2">
      <c r="B1038899" s="24"/>
    </row>
    <row r="1038900" spans="2:2">
      <c r="B1038900" s="24"/>
    </row>
    <row r="1038901" spans="2:2">
      <c r="B1038901" s="24"/>
    </row>
    <row r="1038902" spans="2:2">
      <c r="B1038902" s="24"/>
    </row>
    <row r="1038903" spans="2:2">
      <c r="B1038903" s="24"/>
    </row>
    <row r="1038904" spans="2:2">
      <c r="B1038904" s="24"/>
    </row>
    <row r="1038905" spans="2:2">
      <c r="B1038905" s="24"/>
    </row>
    <row r="1038906" spans="2:2">
      <c r="B1038906" s="24"/>
    </row>
    <row r="1038907" spans="2:2">
      <c r="B1038907" s="24"/>
    </row>
    <row r="1038908" spans="2:2">
      <c r="B1038908" s="24"/>
    </row>
    <row r="1038909" spans="2:2">
      <c r="B1038909" s="24"/>
    </row>
    <row r="1038910" spans="2:2">
      <c r="B1038910" s="24"/>
    </row>
    <row r="1038911" spans="2:2">
      <c r="B1038911" s="24"/>
    </row>
    <row r="1038912" spans="2:2">
      <c r="B1038912" s="24"/>
    </row>
    <row r="1038913" spans="2:2">
      <c r="B1038913" s="24"/>
    </row>
    <row r="1038914" spans="2:2">
      <c r="B1038914" s="24"/>
    </row>
    <row r="1038915" spans="2:2">
      <c r="B1038915" s="24"/>
    </row>
    <row r="1038916" spans="2:2">
      <c r="B1038916" s="24"/>
    </row>
    <row r="1038917" spans="2:2">
      <c r="B1038917" s="24"/>
    </row>
    <row r="1038918" spans="2:2">
      <c r="B1038918" s="24"/>
    </row>
    <row r="1038919" spans="2:2">
      <c r="B1038919" s="24"/>
    </row>
    <row r="1038920" spans="2:2">
      <c r="B1038920" s="24"/>
    </row>
    <row r="1038921" spans="2:2">
      <c r="B1038921" s="24"/>
    </row>
    <row r="1038922" spans="2:2">
      <c r="B1038922" s="24"/>
    </row>
    <row r="1038923" spans="2:2">
      <c r="B1038923" s="24"/>
    </row>
    <row r="1038924" spans="2:2">
      <c r="B1038924" s="24"/>
    </row>
    <row r="1038925" spans="2:2">
      <c r="B1038925" s="24"/>
    </row>
    <row r="1038926" spans="2:2">
      <c r="B1038926" s="24"/>
    </row>
    <row r="1038927" spans="2:2">
      <c r="B1038927" s="24"/>
    </row>
    <row r="1038928" spans="2:2">
      <c r="B1038928" s="24"/>
    </row>
    <row r="1038929" spans="2:2">
      <c r="B1038929" s="24"/>
    </row>
    <row r="1038930" spans="2:2">
      <c r="B1038930" s="24"/>
    </row>
    <row r="1038931" spans="2:2">
      <c r="B1038931" s="24"/>
    </row>
    <row r="1038932" spans="2:2">
      <c r="B1038932" s="24"/>
    </row>
    <row r="1038933" spans="2:2">
      <c r="B1038933" s="24"/>
    </row>
    <row r="1038934" spans="2:2">
      <c r="B1038934" s="24"/>
    </row>
    <row r="1038935" spans="2:2">
      <c r="B1038935" s="24"/>
    </row>
    <row r="1038936" spans="2:2">
      <c r="B1038936" s="24"/>
    </row>
    <row r="1038937" spans="2:2">
      <c r="B1038937" s="24"/>
    </row>
    <row r="1038938" spans="2:2">
      <c r="B1038938" s="24"/>
    </row>
    <row r="1038939" spans="2:2">
      <c r="B1038939" s="24"/>
    </row>
    <row r="1038940" spans="2:2">
      <c r="B1038940" s="24"/>
    </row>
    <row r="1038941" spans="2:2">
      <c r="B1038941" s="24"/>
    </row>
    <row r="1038942" spans="2:2">
      <c r="B1038942" s="24"/>
    </row>
    <row r="1038943" spans="2:2">
      <c r="B1038943" s="24"/>
    </row>
    <row r="1038944" spans="2:2">
      <c r="B1038944" s="24"/>
    </row>
    <row r="1038945" spans="2:2">
      <c r="B1038945" s="24"/>
    </row>
    <row r="1038946" spans="2:2">
      <c r="B1038946" s="24"/>
    </row>
    <row r="1038947" spans="2:2">
      <c r="B1038947" s="24"/>
    </row>
    <row r="1038948" spans="2:2">
      <c r="B1038948" s="24"/>
    </row>
    <row r="1038949" spans="2:2">
      <c r="B1038949" s="24"/>
    </row>
    <row r="1038950" spans="2:2">
      <c r="B1038950" s="24"/>
    </row>
    <row r="1038951" spans="2:2">
      <c r="B1038951" s="24"/>
    </row>
    <row r="1038952" spans="2:2">
      <c r="B1038952" s="24"/>
    </row>
    <row r="1038953" spans="2:2">
      <c r="B1038953" s="24"/>
    </row>
    <row r="1038954" spans="2:2">
      <c r="B1038954" s="24"/>
    </row>
    <row r="1038955" spans="2:2">
      <c r="B1038955" s="24"/>
    </row>
    <row r="1038956" spans="2:2">
      <c r="B1038956" s="24"/>
    </row>
    <row r="1038957" spans="2:2">
      <c r="B1038957" s="24"/>
    </row>
    <row r="1038958" spans="2:2">
      <c r="B1038958" s="24"/>
    </row>
    <row r="1038959" spans="2:2">
      <c r="B1038959" s="24"/>
    </row>
    <row r="1038960" spans="2:2">
      <c r="B1038960" s="24"/>
    </row>
    <row r="1038961" spans="2:2">
      <c r="B1038961" s="24"/>
    </row>
    <row r="1038962" spans="2:2">
      <c r="B1038962" s="24"/>
    </row>
    <row r="1038963" spans="2:2">
      <c r="B1038963" s="24"/>
    </row>
    <row r="1038964" spans="2:2">
      <c r="B1038964" s="24"/>
    </row>
    <row r="1038965" spans="2:2">
      <c r="B1038965" s="24"/>
    </row>
    <row r="1038966" spans="2:2">
      <c r="B1038966" s="24"/>
    </row>
    <row r="1038967" spans="2:2">
      <c r="B1038967" s="24"/>
    </row>
    <row r="1038968" spans="2:2">
      <c r="B1038968" s="24"/>
    </row>
    <row r="1038969" spans="2:2">
      <c r="B1038969" s="24"/>
    </row>
    <row r="1038970" spans="2:2">
      <c r="B1038970" s="24"/>
    </row>
    <row r="1038971" spans="2:2">
      <c r="B1038971" s="24"/>
    </row>
    <row r="1038972" spans="2:2">
      <c r="B1038972" s="24"/>
    </row>
    <row r="1038973" spans="2:2">
      <c r="B1038973" s="24"/>
    </row>
    <row r="1038974" spans="2:2">
      <c r="B1038974" s="24"/>
    </row>
    <row r="1038975" spans="2:2">
      <c r="B1038975" s="24"/>
    </row>
    <row r="1038976" spans="2:2">
      <c r="B1038976" s="24"/>
    </row>
    <row r="1038977" spans="2:2">
      <c r="B1038977" s="24"/>
    </row>
    <row r="1038978" spans="2:2">
      <c r="B1038978" s="24"/>
    </row>
    <row r="1038979" spans="2:2">
      <c r="B1038979" s="24"/>
    </row>
    <row r="1038980" spans="2:2">
      <c r="B1038980" s="24"/>
    </row>
    <row r="1038981" spans="2:2">
      <c r="B1038981" s="24"/>
    </row>
    <row r="1038982" spans="2:2">
      <c r="B1038982" s="24"/>
    </row>
    <row r="1038983" spans="2:2">
      <c r="B1038983" s="24"/>
    </row>
    <row r="1038984" spans="2:2">
      <c r="B1038984" s="24"/>
    </row>
    <row r="1038985" spans="2:2">
      <c r="B1038985" s="24"/>
    </row>
    <row r="1038986" spans="2:2">
      <c r="B1038986" s="24"/>
    </row>
    <row r="1038987" spans="2:2">
      <c r="B1038987" s="24"/>
    </row>
    <row r="1038988" spans="2:2">
      <c r="B1038988" s="24"/>
    </row>
    <row r="1038989" spans="2:2">
      <c r="B1038989" s="24"/>
    </row>
    <row r="1038990" spans="2:2">
      <c r="B1038990" s="24"/>
    </row>
    <row r="1038991" spans="2:2">
      <c r="B1038991" s="24"/>
    </row>
    <row r="1038992" spans="2:2">
      <c r="B1038992" s="24"/>
    </row>
    <row r="1038993" spans="2:2">
      <c r="B1038993" s="24"/>
    </row>
    <row r="1038994" spans="2:2">
      <c r="B1038994" s="24"/>
    </row>
    <row r="1038995" spans="2:2">
      <c r="B1038995" s="24"/>
    </row>
    <row r="1038996" spans="2:2">
      <c r="B1038996" s="24"/>
    </row>
    <row r="1038997" spans="2:2">
      <c r="B1038997" s="24"/>
    </row>
    <row r="1038998" spans="2:2">
      <c r="B1038998" s="24"/>
    </row>
    <row r="1038999" spans="2:2">
      <c r="B1038999" s="24"/>
    </row>
    <row r="1039000" spans="2:2">
      <c r="B1039000" s="24"/>
    </row>
    <row r="1039001" spans="2:2">
      <c r="B1039001" s="24"/>
    </row>
    <row r="1039002" spans="2:2">
      <c r="B1039002" s="24"/>
    </row>
    <row r="1039003" spans="2:2">
      <c r="B1039003" s="24"/>
    </row>
    <row r="1039004" spans="2:2">
      <c r="B1039004" s="24"/>
    </row>
    <row r="1039005" spans="2:2">
      <c r="B1039005" s="24"/>
    </row>
    <row r="1039006" spans="2:2">
      <c r="B1039006" s="24"/>
    </row>
    <row r="1039007" spans="2:2">
      <c r="B1039007" s="24"/>
    </row>
    <row r="1039008" spans="2:2">
      <c r="B1039008" s="24"/>
    </row>
    <row r="1039009" spans="2:2">
      <c r="B1039009" s="24"/>
    </row>
    <row r="1039010" spans="2:2">
      <c r="B1039010" s="24"/>
    </row>
    <row r="1039011" spans="2:2">
      <c r="B1039011" s="24"/>
    </row>
    <row r="1039012" spans="2:2">
      <c r="B1039012" s="24"/>
    </row>
    <row r="1039013" spans="2:2">
      <c r="B1039013" s="24"/>
    </row>
    <row r="1039014" spans="2:2">
      <c r="B1039014" s="24"/>
    </row>
    <row r="1039015" spans="2:2">
      <c r="B1039015" s="24"/>
    </row>
    <row r="1039016" spans="2:2">
      <c r="B1039016" s="24"/>
    </row>
    <row r="1039017" spans="2:2">
      <c r="B1039017" s="24"/>
    </row>
    <row r="1039018" spans="2:2">
      <c r="B1039018" s="24"/>
    </row>
    <row r="1039019" spans="2:2">
      <c r="B1039019" s="24"/>
    </row>
    <row r="1039020" spans="2:2">
      <c r="B1039020" s="24"/>
    </row>
    <row r="1039021" spans="2:2">
      <c r="B1039021" s="24"/>
    </row>
    <row r="1039022" spans="2:2">
      <c r="B1039022" s="24"/>
    </row>
    <row r="1039023" spans="2:2">
      <c r="B1039023" s="24"/>
    </row>
    <row r="1039024" spans="2:2">
      <c r="B1039024" s="24"/>
    </row>
    <row r="1039025" spans="2:2">
      <c r="B1039025" s="24"/>
    </row>
    <row r="1039026" spans="2:2">
      <c r="B1039026" s="24"/>
    </row>
    <row r="1039027" spans="2:2">
      <c r="B1039027" s="24"/>
    </row>
    <row r="1039028" spans="2:2">
      <c r="B1039028" s="24"/>
    </row>
    <row r="1039029" spans="2:2">
      <c r="B1039029" s="24"/>
    </row>
    <row r="1039030" spans="2:2">
      <c r="B1039030" s="24"/>
    </row>
    <row r="1039031" spans="2:2">
      <c r="B1039031" s="24"/>
    </row>
    <row r="1039032" spans="2:2">
      <c r="B1039032" s="24"/>
    </row>
    <row r="1039033" spans="2:2">
      <c r="B1039033" s="24"/>
    </row>
    <row r="1039034" spans="2:2">
      <c r="B1039034" s="24"/>
    </row>
    <row r="1039035" spans="2:2">
      <c r="B1039035" s="24"/>
    </row>
    <row r="1039036" spans="2:2">
      <c r="B1039036" s="24"/>
    </row>
    <row r="1039037" spans="2:2">
      <c r="B1039037" s="24"/>
    </row>
    <row r="1039038" spans="2:2">
      <c r="B1039038" s="24"/>
    </row>
    <row r="1039039" spans="2:2">
      <c r="B1039039" s="24"/>
    </row>
    <row r="1039040" spans="2:2">
      <c r="B1039040" s="24"/>
    </row>
    <row r="1039041" spans="2:2">
      <c r="B1039041" s="24"/>
    </row>
    <row r="1039042" spans="2:2">
      <c r="B1039042" s="24"/>
    </row>
    <row r="1039043" spans="2:2">
      <c r="B1039043" s="24"/>
    </row>
    <row r="1039044" spans="2:2">
      <c r="B1039044" s="24"/>
    </row>
    <row r="1039045" spans="2:2">
      <c r="B1039045" s="24"/>
    </row>
    <row r="1039046" spans="2:2">
      <c r="B1039046" s="24"/>
    </row>
    <row r="1039047" spans="2:2">
      <c r="B1039047" s="24"/>
    </row>
    <row r="1039048" spans="2:2">
      <c r="B1039048" s="24"/>
    </row>
    <row r="1039049" spans="2:2">
      <c r="B1039049" s="24"/>
    </row>
    <row r="1039050" spans="2:2">
      <c r="B1039050" s="24"/>
    </row>
    <row r="1039051" spans="2:2">
      <c r="B1039051" s="24"/>
    </row>
    <row r="1039052" spans="2:2">
      <c r="B1039052" s="24"/>
    </row>
    <row r="1039053" spans="2:2">
      <c r="B1039053" s="24"/>
    </row>
    <row r="1039054" spans="2:2">
      <c r="B1039054" s="24"/>
    </row>
    <row r="1039055" spans="2:2">
      <c r="B1039055" s="24"/>
    </row>
    <row r="1039056" spans="2:2">
      <c r="B1039056" s="24"/>
    </row>
    <row r="1039057" spans="2:2">
      <c r="B1039057" s="24"/>
    </row>
    <row r="1039058" spans="2:2">
      <c r="B1039058" s="24"/>
    </row>
    <row r="1039059" spans="2:2">
      <c r="B1039059" s="24"/>
    </row>
    <row r="1039060" spans="2:2">
      <c r="B1039060" s="24"/>
    </row>
    <row r="1039061" spans="2:2">
      <c r="B1039061" s="24"/>
    </row>
    <row r="1039062" spans="2:2">
      <c r="B1039062" s="24"/>
    </row>
    <row r="1039063" spans="2:2">
      <c r="B1039063" s="24"/>
    </row>
    <row r="1039064" spans="2:2">
      <c r="B1039064" s="24"/>
    </row>
    <row r="1039065" spans="2:2">
      <c r="B1039065" s="24"/>
    </row>
    <row r="1039066" spans="2:2">
      <c r="B1039066" s="24"/>
    </row>
    <row r="1039067" spans="2:2">
      <c r="B1039067" s="24"/>
    </row>
    <row r="1039068" spans="2:2">
      <c r="B1039068" s="24"/>
    </row>
    <row r="1039069" spans="2:2">
      <c r="B1039069" s="24"/>
    </row>
    <row r="1039070" spans="2:2">
      <c r="B1039070" s="24"/>
    </row>
    <row r="1039071" spans="2:2">
      <c r="B1039071" s="24"/>
    </row>
    <row r="1039072" spans="2:2">
      <c r="B1039072" s="24"/>
    </row>
    <row r="1039073" spans="2:2">
      <c r="B1039073" s="24"/>
    </row>
    <row r="1039074" spans="2:2">
      <c r="B1039074" s="24"/>
    </row>
    <row r="1039075" spans="2:2">
      <c r="B1039075" s="24"/>
    </row>
    <row r="1039076" spans="2:2">
      <c r="B1039076" s="24"/>
    </row>
    <row r="1039077" spans="2:2">
      <c r="B1039077" s="24"/>
    </row>
    <row r="1039078" spans="2:2">
      <c r="B1039078" s="24"/>
    </row>
    <row r="1039079" spans="2:2">
      <c r="B1039079" s="24"/>
    </row>
    <row r="1039080" spans="2:2">
      <c r="B1039080" s="24"/>
    </row>
    <row r="1039081" spans="2:2">
      <c r="B1039081" s="24"/>
    </row>
    <row r="1039082" spans="2:2">
      <c r="B1039082" s="24"/>
    </row>
    <row r="1039083" spans="2:2">
      <c r="B1039083" s="24"/>
    </row>
    <row r="1039084" spans="2:2">
      <c r="B1039084" s="24"/>
    </row>
    <row r="1039085" spans="2:2">
      <c r="B1039085" s="24"/>
    </row>
    <row r="1039086" spans="2:2">
      <c r="B1039086" s="24"/>
    </row>
    <row r="1039087" spans="2:2">
      <c r="B1039087" s="24"/>
    </row>
    <row r="1039088" spans="2:2">
      <c r="B1039088" s="24"/>
    </row>
    <row r="1039089" spans="2:2">
      <c r="B1039089" s="24"/>
    </row>
    <row r="1039090" spans="2:2">
      <c r="B1039090" s="24"/>
    </row>
    <row r="1039091" spans="2:2">
      <c r="B1039091" s="24"/>
    </row>
    <row r="1039092" spans="2:2">
      <c r="B1039092" s="24"/>
    </row>
    <row r="1039093" spans="2:2">
      <c r="B1039093" s="24"/>
    </row>
    <row r="1039094" spans="2:2">
      <c r="B1039094" s="24"/>
    </row>
    <row r="1039095" spans="2:2">
      <c r="B1039095" s="24"/>
    </row>
    <row r="1039096" spans="2:2">
      <c r="B1039096" s="24"/>
    </row>
    <row r="1039097" spans="2:2">
      <c r="B1039097" s="24"/>
    </row>
    <row r="1039098" spans="2:2">
      <c r="B1039098" s="24"/>
    </row>
    <row r="1039099" spans="2:2">
      <c r="B1039099" s="24"/>
    </row>
    <row r="1039100" spans="2:2">
      <c r="B1039100" s="24"/>
    </row>
    <row r="1039101" spans="2:2">
      <c r="B1039101" s="24"/>
    </row>
    <row r="1039102" spans="2:2">
      <c r="B1039102" s="24"/>
    </row>
    <row r="1039103" spans="2:2">
      <c r="B1039103" s="24"/>
    </row>
    <row r="1039104" spans="2:2">
      <c r="B1039104" s="24"/>
    </row>
    <row r="1039105" spans="2:2">
      <c r="B1039105" s="24"/>
    </row>
    <row r="1039106" spans="2:2">
      <c r="B1039106" s="24"/>
    </row>
    <row r="1039107" spans="2:2">
      <c r="B1039107" s="24"/>
    </row>
    <row r="1039108" spans="2:2">
      <c r="B1039108" s="24"/>
    </row>
    <row r="1039109" spans="2:2">
      <c r="B1039109" s="24"/>
    </row>
    <row r="1039110" spans="2:2">
      <c r="B1039110" s="24"/>
    </row>
    <row r="1039111" spans="2:2">
      <c r="B1039111" s="24"/>
    </row>
    <row r="1039112" spans="2:2">
      <c r="B1039112" s="24"/>
    </row>
    <row r="1039113" spans="2:2">
      <c r="B1039113" s="24"/>
    </row>
    <row r="1039114" spans="2:2">
      <c r="B1039114" s="24"/>
    </row>
    <row r="1039115" spans="2:2">
      <c r="B1039115" s="24"/>
    </row>
    <row r="1039116" spans="2:2">
      <c r="B1039116" s="24"/>
    </row>
    <row r="1039117" spans="2:2">
      <c r="B1039117" s="24"/>
    </row>
    <row r="1039118" spans="2:2">
      <c r="B1039118" s="24"/>
    </row>
    <row r="1039119" spans="2:2">
      <c r="B1039119" s="24"/>
    </row>
    <row r="1039120" spans="2:2">
      <c r="B1039120" s="24"/>
    </row>
    <row r="1039121" spans="2:2">
      <c r="B1039121" s="24"/>
    </row>
    <row r="1039122" spans="2:2">
      <c r="B1039122" s="24"/>
    </row>
    <row r="1039123" spans="2:2">
      <c r="B1039123" s="24"/>
    </row>
    <row r="1039124" spans="2:2">
      <c r="B1039124" s="24"/>
    </row>
    <row r="1039125" spans="2:2">
      <c r="B1039125" s="24"/>
    </row>
    <row r="1039126" spans="2:2">
      <c r="B1039126" s="24"/>
    </row>
    <row r="1039127" spans="2:2">
      <c r="B1039127" s="24"/>
    </row>
    <row r="1039128" spans="2:2">
      <c r="B1039128" s="24"/>
    </row>
    <row r="1039129" spans="2:2">
      <c r="B1039129" s="24"/>
    </row>
    <row r="1039130" spans="2:2">
      <c r="B1039130" s="24"/>
    </row>
    <row r="1039131" spans="2:2">
      <c r="B1039131" s="24"/>
    </row>
    <row r="1039132" spans="2:2">
      <c r="B1039132" s="24"/>
    </row>
    <row r="1039133" spans="2:2">
      <c r="B1039133" s="24"/>
    </row>
    <row r="1039134" spans="2:2">
      <c r="B1039134" s="24"/>
    </row>
    <row r="1039135" spans="2:2">
      <c r="B1039135" s="24"/>
    </row>
    <row r="1039136" spans="2:2">
      <c r="B1039136" s="24"/>
    </row>
    <row r="1039137" spans="2:2">
      <c r="B1039137" s="24"/>
    </row>
    <row r="1039138" spans="2:2">
      <c r="B1039138" s="24"/>
    </row>
    <row r="1039139" spans="2:2">
      <c r="B1039139" s="24"/>
    </row>
    <row r="1039140" spans="2:2">
      <c r="B1039140" s="24"/>
    </row>
    <row r="1039141" spans="2:2">
      <c r="B1039141" s="24"/>
    </row>
    <row r="1039142" spans="2:2">
      <c r="B1039142" s="24"/>
    </row>
    <row r="1039143" spans="2:2">
      <c r="B1039143" s="24"/>
    </row>
    <row r="1039144" spans="2:2">
      <c r="B1039144" s="24"/>
    </row>
    <row r="1039145" spans="2:2">
      <c r="B1039145" s="24"/>
    </row>
    <row r="1039146" spans="2:2">
      <c r="B1039146" s="24"/>
    </row>
    <row r="1039147" spans="2:2">
      <c r="B1039147" s="24"/>
    </row>
    <row r="1039148" spans="2:2">
      <c r="B1039148" s="24"/>
    </row>
    <row r="1039149" spans="2:2">
      <c r="B1039149" s="24"/>
    </row>
    <row r="1039150" spans="2:2">
      <c r="B1039150" s="24"/>
    </row>
    <row r="1039151" spans="2:2">
      <c r="B1039151" s="24"/>
    </row>
    <row r="1039152" spans="2:2">
      <c r="B1039152" s="24"/>
    </row>
    <row r="1039153" spans="2:2">
      <c r="B1039153" s="24"/>
    </row>
    <row r="1039154" spans="2:2">
      <c r="B1039154" s="24"/>
    </row>
    <row r="1039155" spans="2:2">
      <c r="B1039155" s="24"/>
    </row>
    <row r="1039156" spans="2:2">
      <c r="B1039156" s="24"/>
    </row>
    <row r="1039157" spans="2:2">
      <c r="B1039157" s="24"/>
    </row>
    <row r="1039158" spans="2:2">
      <c r="B1039158" s="24"/>
    </row>
    <row r="1039159" spans="2:2">
      <c r="B1039159" s="24"/>
    </row>
    <row r="1039160" spans="2:2">
      <c r="B1039160" s="24"/>
    </row>
    <row r="1039161" spans="2:2">
      <c r="B1039161" s="24"/>
    </row>
    <row r="1039162" spans="2:2">
      <c r="B1039162" s="24"/>
    </row>
    <row r="1039163" spans="2:2">
      <c r="B1039163" s="24"/>
    </row>
    <row r="1039164" spans="2:2">
      <c r="B1039164" s="24"/>
    </row>
    <row r="1039165" spans="2:2">
      <c r="B1039165" s="24"/>
    </row>
    <row r="1039166" spans="2:2">
      <c r="B1039166" s="24"/>
    </row>
    <row r="1039167" spans="2:2">
      <c r="B1039167" s="24"/>
    </row>
    <row r="1039168" spans="2:2">
      <c r="B1039168" s="24"/>
    </row>
    <row r="1039169" spans="2:2">
      <c r="B1039169" s="24"/>
    </row>
    <row r="1039170" spans="2:2">
      <c r="B1039170" s="24"/>
    </row>
    <row r="1039171" spans="2:2">
      <c r="B1039171" s="24"/>
    </row>
    <row r="1039172" spans="2:2">
      <c r="B1039172" s="24"/>
    </row>
    <row r="1039173" spans="2:2">
      <c r="B1039173" s="24"/>
    </row>
    <row r="1039174" spans="2:2">
      <c r="B1039174" s="24"/>
    </row>
    <row r="1039175" spans="2:2">
      <c r="B1039175" s="24"/>
    </row>
    <row r="1039176" spans="2:2">
      <c r="B1039176" s="24"/>
    </row>
    <row r="1039177" spans="2:2">
      <c r="B1039177" s="24"/>
    </row>
    <row r="1039178" spans="2:2">
      <c r="B1039178" s="24"/>
    </row>
    <row r="1039179" spans="2:2">
      <c r="B1039179" s="24"/>
    </row>
    <row r="1039180" spans="2:2">
      <c r="B1039180" s="24"/>
    </row>
    <row r="1039181" spans="2:2">
      <c r="B1039181" s="24"/>
    </row>
    <row r="1039182" spans="2:2">
      <c r="B1039182" s="24"/>
    </row>
    <row r="1039183" spans="2:2">
      <c r="B1039183" s="24"/>
    </row>
    <row r="1039184" spans="2:2">
      <c r="B1039184" s="24"/>
    </row>
    <row r="1039185" spans="2:2">
      <c r="B1039185" s="24"/>
    </row>
    <row r="1039186" spans="2:2">
      <c r="B1039186" s="24"/>
    </row>
    <row r="1039187" spans="2:2">
      <c r="B1039187" s="24"/>
    </row>
    <row r="1039188" spans="2:2">
      <c r="B1039188" s="24"/>
    </row>
    <row r="1039189" spans="2:2">
      <c r="B1039189" s="24"/>
    </row>
    <row r="1039190" spans="2:2">
      <c r="B1039190" s="24"/>
    </row>
    <row r="1039191" spans="2:2">
      <c r="B1039191" s="24"/>
    </row>
    <row r="1039192" spans="2:2">
      <c r="B1039192" s="24"/>
    </row>
    <row r="1039193" spans="2:2">
      <c r="B1039193" s="24"/>
    </row>
    <row r="1039194" spans="2:2">
      <c r="B1039194" s="24"/>
    </row>
    <row r="1039195" spans="2:2">
      <c r="B1039195" s="24"/>
    </row>
    <row r="1039196" spans="2:2">
      <c r="B1039196" s="24"/>
    </row>
    <row r="1039197" spans="2:2">
      <c r="B1039197" s="24"/>
    </row>
    <row r="1039198" spans="2:2">
      <c r="B1039198" s="24"/>
    </row>
    <row r="1039199" spans="2:2">
      <c r="B1039199" s="24"/>
    </row>
    <row r="1039200" spans="2:2">
      <c r="B1039200" s="24"/>
    </row>
    <row r="1039201" spans="2:2">
      <c r="B1039201" s="24"/>
    </row>
    <row r="1039202" spans="2:2">
      <c r="B1039202" s="24"/>
    </row>
    <row r="1039203" spans="2:2">
      <c r="B1039203" s="24"/>
    </row>
    <row r="1039204" spans="2:2">
      <c r="B1039204" s="24"/>
    </row>
    <row r="1039205" spans="2:2">
      <c r="B1039205" s="24"/>
    </row>
    <row r="1039206" spans="2:2">
      <c r="B1039206" s="24"/>
    </row>
    <row r="1039207" spans="2:2">
      <c r="B1039207" s="24"/>
    </row>
    <row r="1039208" spans="2:2">
      <c r="B1039208" s="24"/>
    </row>
    <row r="1039209" spans="2:2">
      <c r="B1039209" s="24"/>
    </row>
    <row r="1039210" spans="2:2">
      <c r="B1039210" s="24"/>
    </row>
    <row r="1039211" spans="2:2">
      <c r="B1039211" s="24"/>
    </row>
    <row r="1039212" spans="2:2">
      <c r="B1039212" s="24"/>
    </row>
    <row r="1039213" spans="2:2">
      <c r="B1039213" s="24"/>
    </row>
    <row r="1039214" spans="2:2">
      <c r="B1039214" s="24"/>
    </row>
    <row r="1039215" spans="2:2">
      <c r="B1039215" s="24"/>
    </row>
    <row r="1039216" spans="2:2">
      <c r="B1039216" s="24"/>
    </row>
    <row r="1039217" spans="2:2">
      <c r="B1039217" s="24"/>
    </row>
    <row r="1039218" spans="2:2">
      <c r="B1039218" s="24"/>
    </row>
    <row r="1039219" spans="2:2">
      <c r="B1039219" s="24"/>
    </row>
    <row r="1039220" spans="2:2">
      <c r="B1039220" s="24"/>
    </row>
    <row r="1039221" spans="2:2">
      <c r="B1039221" s="24"/>
    </row>
    <row r="1039222" spans="2:2">
      <c r="B1039222" s="24"/>
    </row>
    <row r="1039223" spans="2:2">
      <c r="B1039223" s="24"/>
    </row>
    <row r="1039224" spans="2:2">
      <c r="B1039224" s="24"/>
    </row>
    <row r="1039225" spans="2:2">
      <c r="B1039225" s="24"/>
    </row>
    <row r="1039226" spans="2:2">
      <c r="B1039226" s="24"/>
    </row>
    <row r="1039227" spans="2:2">
      <c r="B1039227" s="24"/>
    </row>
    <row r="1039228" spans="2:2">
      <c r="B1039228" s="24"/>
    </row>
    <row r="1039229" spans="2:2">
      <c r="B1039229" s="24"/>
    </row>
    <row r="1039230" spans="2:2">
      <c r="B1039230" s="24"/>
    </row>
    <row r="1039231" spans="2:2">
      <c r="B1039231" s="24"/>
    </row>
    <row r="1039232" spans="2:2">
      <c r="B1039232" s="24"/>
    </row>
    <row r="1039233" spans="2:2">
      <c r="B1039233" s="24"/>
    </row>
    <row r="1039234" spans="2:2">
      <c r="B1039234" s="24"/>
    </row>
    <row r="1039235" spans="2:2">
      <c r="B1039235" s="24"/>
    </row>
    <row r="1039236" spans="2:2">
      <c r="B1039236" s="24"/>
    </row>
    <row r="1039237" spans="2:2">
      <c r="B1039237" s="24"/>
    </row>
    <row r="1039238" spans="2:2">
      <c r="B1039238" s="24"/>
    </row>
    <row r="1039239" spans="2:2">
      <c r="B1039239" s="24"/>
    </row>
    <row r="1039240" spans="2:2">
      <c r="B1039240" s="24"/>
    </row>
    <row r="1039241" spans="2:2">
      <c r="B1039241" s="24"/>
    </row>
    <row r="1039242" spans="2:2">
      <c r="B1039242" s="24"/>
    </row>
    <row r="1039243" spans="2:2">
      <c r="B1039243" s="24"/>
    </row>
    <row r="1039244" spans="2:2">
      <c r="B1039244" s="24"/>
    </row>
    <row r="1039245" spans="2:2">
      <c r="B1039245" s="24"/>
    </row>
    <row r="1039246" spans="2:2">
      <c r="B1039246" s="24"/>
    </row>
    <row r="1039247" spans="2:2">
      <c r="B1039247" s="24"/>
    </row>
    <row r="1039248" spans="2:2">
      <c r="B1039248" s="24"/>
    </row>
    <row r="1039249" spans="2:2">
      <c r="B1039249" s="24"/>
    </row>
    <row r="1039250" spans="2:2">
      <c r="B1039250" s="24"/>
    </row>
    <row r="1039251" spans="2:2">
      <c r="B1039251" s="24"/>
    </row>
    <row r="1039252" spans="2:2">
      <c r="B1039252" s="24"/>
    </row>
    <row r="1039253" spans="2:2">
      <c r="B1039253" s="24"/>
    </row>
    <row r="1039254" spans="2:2">
      <c r="B1039254" s="24"/>
    </row>
    <row r="1039255" spans="2:2">
      <c r="B1039255" s="24"/>
    </row>
    <row r="1039256" spans="2:2">
      <c r="B1039256" s="24"/>
    </row>
    <row r="1039257" spans="2:2">
      <c r="B1039257" s="24"/>
    </row>
    <row r="1039258" spans="2:2">
      <c r="B1039258" s="24"/>
    </row>
    <row r="1039259" spans="2:2">
      <c r="B1039259" s="24"/>
    </row>
    <row r="1039260" spans="2:2">
      <c r="B1039260" s="24"/>
    </row>
    <row r="1039261" spans="2:2">
      <c r="B1039261" s="24"/>
    </row>
    <row r="1039262" spans="2:2">
      <c r="B1039262" s="24"/>
    </row>
    <row r="1039263" spans="2:2">
      <c r="B1039263" s="24"/>
    </row>
    <row r="1039264" spans="2:2">
      <c r="B1039264" s="24"/>
    </row>
    <row r="1039265" spans="2:2">
      <c r="B1039265" s="24"/>
    </row>
    <row r="1039266" spans="2:2">
      <c r="B1039266" s="24"/>
    </row>
    <row r="1039267" spans="2:2">
      <c r="B1039267" s="24"/>
    </row>
    <row r="1039268" spans="2:2">
      <c r="B1039268" s="24"/>
    </row>
    <row r="1039269" spans="2:2">
      <c r="B1039269" s="24"/>
    </row>
    <row r="1039270" spans="2:2">
      <c r="B1039270" s="24"/>
    </row>
    <row r="1039271" spans="2:2">
      <c r="B1039271" s="24"/>
    </row>
    <row r="1039272" spans="2:2">
      <c r="B1039272" s="24"/>
    </row>
    <row r="1039273" spans="2:2">
      <c r="B1039273" s="24"/>
    </row>
    <row r="1039274" spans="2:2">
      <c r="B1039274" s="24"/>
    </row>
    <row r="1039275" spans="2:2">
      <c r="B1039275" s="24"/>
    </row>
    <row r="1039276" spans="2:2">
      <c r="B1039276" s="24"/>
    </row>
    <row r="1039277" spans="2:2">
      <c r="B1039277" s="24"/>
    </row>
    <row r="1039278" spans="2:2">
      <c r="B1039278" s="24"/>
    </row>
    <row r="1039279" spans="2:2">
      <c r="B1039279" s="24"/>
    </row>
    <row r="1039280" spans="2:2">
      <c r="B1039280" s="24"/>
    </row>
    <row r="1039281" spans="2:2">
      <c r="B1039281" s="24"/>
    </row>
    <row r="1039282" spans="2:2">
      <c r="B1039282" s="24"/>
    </row>
    <row r="1039283" spans="2:2">
      <c r="B1039283" s="24"/>
    </row>
    <row r="1039284" spans="2:2">
      <c r="B1039284" s="24"/>
    </row>
    <row r="1039285" spans="2:2">
      <c r="B1039285" s="24"/>
    </row>
    <row r="1039286" spans="2:2">
      <c r="B1039286" s="24"/>
    </row>
    <row r="1039287" spans="2:2">
      <c r="B1039287" s="24"/>
    </row>
    <row r="1039288" spans="2:2">
      <c r="B1039288" s="24"/>
    </row>
    <row r="1039289" spans="2:2">
      <c r="B1039289" s="24"/>
    </row>
    <row r="1039290" spans="2:2">
      <c r="B1039290" s="24"/>
    </row>
    <row r="1039291" spans="2:2">
      <c r="B1039291" s="24"/>
    </row>
    <row r="1039292" spans="2:2">
      <c r="B1039292" s="24"/>
    </row>
    <row r="1039293" spans="2:2">
      <c r="B1039293" s="24"/>
    </row>
    <row r="1039294" spans="2:2">
      <c r="B1039294" s="24"/>
    </row>
    <row r="1039295" spans="2:2">
      <c r="B1039295" s="24"/>
    </row>
    <row r="1039296" spans="2:2">
      <c r="B1039296" s="24"/>
    </row>
    <row r="1039297" spans="2:2">
      <c r="B1039297" s="24"/>
    </row>
    <row r="1039298" spans="2:2">
      <c r="B1039298" s="24"/>
    </row>
    <row r="1039299" spans="2:2">
      <c r="B1039299" s="24"/>
    </row>
    <row r="1039300" spans="2:2">
      <c r="B1039300" s="24"/>
    </row>
    <row r="1039301" spans="2:2">
      <c r="B1039301" s="24"/>
    </row>
    <row r="1039302" spans="2:2">
      <c r="B1039302" s="24"/>
    </row>
    <row r="1039303" spans="2:2">
      <c r="B1039303" s="24"/>
    </row>
    <row r="1039304" spans="2:2">
      <c r="B1039304" s="24"/>
    </row>
    <row r="1039305" spans="2:2">
      <c r="B1039305" s="24"/>
    </row>
    <row r="1039306" spans="2:2">
      <c r="B1039306" s="24"/>
    </row>
    <row r="1039307" spans="2:2">
      <c r="B1039307" s="24"/>
    </row>
    <row r="1039308" spans="2:2">
      <c r="B1039308" s="24"/>
    </row>
    <row r="1039309" spans="2:2">
      <c r="B1039309" s="24"/>
    </row>
    <row r="1039310" spans="2:2">
      <c r="B1039310" s="24"/>
    </row>
    <row r="1039311" spans="2:2">
      <c r="B1039311" s="24"/>
    </row>
    <row r="1039312" spans="2:2">
      <c r="B1039312" s="24"/>
    </row>
    <row r="1039313" spans="2:2">
      <c r="B1039313" s="24"/>
    </row>
    <row r="1039314" spans="2:2">
      <c r="B1039314" s="24"/>
    </row>
    <row r="1039315" spans="2:2">
      <c r="B1039315" s="24"/>
    </row>
    <row r="1039316" spans="2:2">
      <c r="B1039316" s="24"/>
    </row>
    <row r="1039317" spans="2:2">
      <c r="B1039317" s="24"/>
    </row>
    <row r="1039318" spans="2:2">
      <c r="B1039318" s="24"/>
    </row>
    <row r="1039319" spans="2:2">
      <c r="B1039319" s="24"/>
    </row>
    <row r="1039320" spans="2:2">
      <c r="B1039320" s="24"/>
    </row>
    <row r="1039321" spans="2:2">
      <c r="B1039321" s="24"/>
    </row>
    <row r="1039322" spans="2:2">
      <c r="B1039322" s="24"/>
    </row>
    <row r="1039323" spans="2:2">
      <c r="B1039323" s="24"/>
    </row>
    <row r="1039324" spans="2:2">
      <c r="B1039324" s="24"/>
    </row>
    <row r="1039325" spans="2:2">
      <c r="B1039325" s="24"/>
    </row>
    <row r="1039326" spans="2:2">
      <c r="B1039326" s="24"/>
    </row>
    <row r="1039327" spans="2:2">
      <c r="B1039327" s="24"/>
    </row>
    <row r="1039328" spans="2:2">
      <c r="B1039328" s="24"/>
    </row>
    <row r="1039329" spans="2:2">
      <c r="B1039329" s="24"/>
    </row>
    <row r="1039330" spans="2:2">
      <c r="B1039330" s="24"/>
    </row>
    <row r="1039331" spans="2:2">
      <c r="B1039331" s="24"/>
    </row>
    <row r="1039332" spans="2:2">
      <c r="B1039332" s="24"/>
    </row>
    <row r="1039333" spans="2:2">
      <c r="B1039333" s="24"/>
    </row>
    <row r="1039334" spans="2:2">
      <c r="B1039334" s="24"/>
    </row>
    <row r="1039335" spans="2:2">
      <c r="B1039335" s="24"/>
    </row>
    <row r="1039336" spans="2:2">
      <c r="B1039336" s="24"/>
    </row>
    <row r="1039337" spans="2:2">
      <c r="B1039337" s="24"/>
    </row>
    <row r="1039338" spans="2:2">
      <c r="B1039338" s="24"/>
    </row>
    <row r="1039339" spans="2:2">
      <c r="B1039339" s="24"/>
    </row>
    <row r="1039340" spans="2:2">
      <c r="B1039340" s="24"/>
    </row>
    <row r="1039341" spans="2:2">
      <c r="B1039341" s="24"/>
    </row>
    <row r="1039342" spans="2:2">
      <c r="B1039342" s="24"/>
    </row>
    <row r="1039343" spans="2:2">
      <c r="B1039343" s="24"/>
    </row>
    <row r="1039344" spans="2:2">
      <c r="B1039344" s="24"/>
    </row>
    <row r="1039345" spans="2:2">
      <c r="B1039345" s="24"/>
    </row>
    <row r="1039346" spans="2:2">
      <c r="B1039346" s="24"/>
    </row>
    <row r="1039347" spans="2:2">
      <c r="B1039347" s="24"/>
    </row>
    <row r="1039348" spans="2:2">
      <c r="B1039348" s="24"/>
    </row>
    <row r="1039349" spans="2:2">
      <c r="B1039349" s="24"/>
    </row>
    <row r="1039350" spans="2:2">
      <c r="B1039350" s="24"/>
    </row>
    <row r="1039351" spans="2:2">
      <c r="B1039351" s="24"/>
    </row>
    <row r="1039352" spans="2:2">
      <c r="B1039352" s="24"/>
    </row>
    <row r="1039353" spans="2:2">
      <c r="B1039353" s="24"/>
    </row>
    <row r="1039354" spans="2:2">
      <c r="B1039354" s="24"/>
    </row>
    <row r="1039355" spans="2:2">
      <c r="B1039355" s="24"/>
    </row>
    <row r="1039356" spans="2:2">
      <c r="B1039356" s="24"/>
    </row>
    <row r="1039357" spans="2:2">
      <c r="B1039357" s="24"/>
    </row>
    <row r="1039358" spans="2:2">
      <c r="B1039358" s="24"/>
    </row>
    <row r="1039359" spans="2:2">
      <c r="B1039359" s="24"/>
    </row>
    <row r="1039360" spans="2:2">
      <c r="B1039360" s="24"/>
    </row>
    <row r="1039361" spans="2:2">
      <c r="B1039361" s="24"/>
    </row>
    <row r="1039362" spans="2:2">
      <c r="B1039362" s="24"/>
    </row>
    <row r="1039363" spans="2:2">
      <c r="B1039363" s="24"/>
    </row>
    <row r="1039364" spans="2:2">
      <c r="B1039364" s="24"/>
    </row>
    <row r="1039365" spans="2:2">
      <c r="B1039365" s="24"/>
    </row>
    <row r="1039366" spans="2:2">
      <c r="B1039366" s="24"/>
    </row>
    <row r="1039367" spans="2:2">
      <c r="B1039367" s="24"/>
    </row>
    <row r="1039368" spans="2:2">
      <c r="B1039368" s="24"/>
    </row>
    <row r="1039369" spans="2:2">
      <c r="B1039369" s="24"/>
    </row>
    <row r="1039370" spans="2:2">
      <c r="B1039370" s="24"/>
    </row>
    <row r="1039371" spans="2:2">
      <c r="B1039371" s="24"/>
    </row>
    <row r="1039372" spans="2:2">
      <c r="B1039372" s="24"/>
    </row>
    <row r="1039373" spans="2:2">
      <c r="B1039373" s="24"/>
    </row>
    <row r="1039374" spans="2:2">
      <c r="B1039374" s="24"/>
    </row>
    <row r="1039375" spans="2:2">
      <c r="B1039375" s="24"/>
    </row>
    <row r="1039376" spans="2:2">
      <c r="B1039376" s="24"/>
    </row>
    <row r="1039377" spans="2:2">
      <c r="B1039377" s="24"/>
    </row>
    <row r="1039378" spans="2:2">
      <c r="B1039378" s="24"/>
    </row>
    <row r="1039379" spans="2:2">
      <c r="B1039379" s="24"/>
    </row>
    <row r="1039380" spans="2:2">
      <c r="B1039380" s="24"/>
    </row>
    <row r="1039381" spans="2:2">
      <c r="B1039381" s="24"/>
    </row>
    <row r="1039382" spans="2:2">
      <c r="B1039382" s="24"/>
    </row>
    <row r="1039383" spans="2:2">
      <c r="B1039383" s="24"/>
    </row>
    <row r="1039384" spans="2:2">
      <c r="B1039384" s="24"/>
    </row>
    <row r="1039385" spans="2:2">
      <c r="B1039385" s="24"/>
    </row>
    <row r="1039386" spans="2:2">
      <c r="B1039386" s="24"/>
    </row>
    <row r="1039387" spans="2:2">
      <c r="B1039387" s="24"/>
    </row>
    <row r="1039388" spans="2:2">
      <c r="B1039388" s="24"/>
    </row>
    <row r="1039389" spans="2:2">
      <c r="B1039389" s="24"/>
    </row>
    <row r="1039390" spans="2:2">
      <c r="B1039390" s="24"/>
    </row>
    <row r="1039391" spans="2:2">
      <c r="B1039391" s="24"/>
    </row>
    <row r="1039392" spans="2:2">
      <c r="B1039392" s="24"/>
    </row>
    <row r="1039393" spans="2:2">
      <c r="B1039393" s="24"/>
    </row>
    <row r="1039394" spans="2:2">
      <c r="B1039394" s="24"/>
    </row>
    <row r="1039395" spans="2:2">
      <c r="B1039395" s="24"/>
    </row>
    <row r="1039396" spans="2:2">
      <c r="B1039396" s="24"/>
    </row>
    <row r="1039397" spans="2:2">
      <c r="B1039397" s="24"/>
    </row>
    <row r="1039398" spans="2:2">
      <c r="B1039398" s="24"/>
    </row>
    <row r="1039399" spans="2:2">
      <c r="B1039399" s="24"/>
    </row>
    <row r="1039400" spans="2:2">
      <c r="B1039400" s="24"/>
    </row>
    <row r="1039401" spans="2:2">
      <c r="B1039401" s="24"/>
    </row>
    <row r="1039402" spans="2:2">
      <c r="B1039402" s="24"/>
    </row>
    <row r="1039403" spans="2:2">
      <c r="B1039403" s="24"/>
    </row>
    <row r="1039404" spans="2:2">
      <c r="B1039404" s="24"/>
    </row>
    <row r="1039405" spans="2:2">
      <c r="B1039405" s="24"/>
    </row>
    <row r="1039406" spans="2:2">
      <c r="B1039406" s="24"/>
    </row>
    <row r="1039407" spans="2:2">
      <c r="B1039407" s="24"/>
    </row>
    <row r="1039408" spans="2:2">
      <c r="B1039408" s="24"/>
    </row>
    <row r="1039409" spans="2:2">
      <c r="B1039409" s="24"/>
    </row>
    <row r="1039410" spans="2:2">
      <c r="B1039410" s="24"/>
    </row>
    <row r="1039411" spans="2:2">
      <c r="B1039411" s="24"/>
    </row>
    <row r="1039412" spans="2:2">
      <c r="B1039412" s="24"/>
    </row>
    <row r="1039413" spans="2:2">
      <c r="B1039413" s="24"/>
    </row>
    <row r="1039414" spans="2:2">
      <c r="B1039414" s="24"/>
    </row>
    <row r="1039415" spans="2:2">
      <c r="B1039415" s="24"/>
    </row>
    <row r="1039416" spans="2:2">
      <c r="B1039416" s="24"/>
    </row>
    <row r="1039417" spans="2:2">
      <c r="B1039417" s="24"/>
    </row>
    <row r="1039418" spans="2:2">
      <c r="B1039418" s="24"/>
    </row>
    <row r="1039419" spans="2:2">
      <c r="B1039419" s="24"/>
    </row>
    <row r="1039420" spans="2:2">
      <c r="B1039420" s="24"/>
    </row>
    <row r="1039421" spans="2:2">
      <c r="B1039421" s="24"/>
    </row>
    <row r="1039422" spans="2:2">
      <c r="B1039422" s="24"/>
    </row>
    <row r="1039423" spans="2:2">
      <c r="B1039423" s="24"/>
    </row>
    <row r="1039424" spans="2:2">
      <c r="B1039424" s="24"/>
    </row>
    <row r="1039425" spans="2:2">
      <c r="B1039425" s="24"/>
    </row>
    <row r="1039426" spans="2:2">
      <c r="B1039426" s="24"/>
    </row>
    <row r="1039427" spans="2:2">
      <c r="B1039427" s="24"/>
    </row>
    <row r="1039428" spans="2:2">
      <c r="B1039428" s="24"/>
    </row>
    <row r="1039429" spans="2:2">
      <c r="B1039429" s="24"/>
    </row>
    <row r="1039430" spans="2:2">
      <c r="B1039430" s="24"/>
    </row>
    <row r="1039431" spans="2:2">
      <c r="B1039431" s="24"/>
    </row>
    <row r="1039432" spans="2:2">
      <c r="B1039432" s="24"/>
    </row>
    <row r="1039433" spans="2:2">
      <c r="B1039433" s="24"/>
    </row>
    <row r="1039434" spans="2:2">
      <c r="B1039434" s="24"/>
    </row>
    <row r="1039435" spans="2:2">
      <c r="B1039435" s="24"/>
    </row>
    <row r="1039436" spans="2:2">
      <c r="B1039436" s="24"/>
    </row>
    <row r="1039437" spans="2:2">
      <c r="B1039437" s="24"/>
    </row>
    <row r="1039438" spans="2:2">
      <c r="B1039438" s="24"/>
    </row>
    <row r="1039439" spans="2:2">
      <c r="B1039439" s="24"/>
    </row>
    <row r="1039440" spans="2:2">
      <c r="B1039440" s="24"/>
    </row>
    <row r="1039441" spans="2:2">
      <c r="B1039441" s="24"/>
    </row>
    <row r="1039442" spans="2:2">
      <c r="B1039442" s="24"/>
    </row>
    <row r="1039443" spans="2:2">
      <c r="B1039443" s="24"/>
    </row>
    <row r="1039444" spans="2:2">
      <c r="B1039444" s="24"/>
    </row>
    <row r="1039445" spans="2:2">
      <c r="B1039445" s="24"/>
    </row>
    <row r="1039446" spans="2:2">
      <c r="B1039446" s="24"/>
    </row>
    <row r="1039447" spans="2:2">
      <c r="B1039447" s="24"/>
    </row>
    <row r="1039448" spans="2:2">
      <c r="B1039448" s="24"/>
    </row>
    <row r="1039449" spans="2:2">
      <c r="B1039449" s="24"/>
    </row>
    <row r="1039450" spans="2:2">
      <c r="B1039450" s="24"/>
    </row>
    <row r="1039451" spans="2:2">
      <c r="B1039451" s="24"/>
    </row>
    <row r="1039452" spans="2:2">
      <c r="B1039452" s="24"/>
    </row>
    <row r="1039453" spans="2:2">
      <c r="B1039453" s="24"/>
    </row>
    <row r="1039454" spans="2:2">
      <c r="B1039454" s="24"/>
    </row>
    <row r="1039455" spans="2:2">
      <c r="B1039455" s="24"/>
    </row>
    <row r="1039456" spans="2:2">
      <c r="B1039456" s="24"/>
    </row>
    <row r="1039457" spans="2:2">
      <c r="B1039457" s="24"/>
    </row>
    <row r="1039458" spans="2:2">
      <c r="B1039458" s="24"/>
    </row>
    <row r="1039459" spans="2:2">
      <c r="B1039459" s="24"/>
    </row>
    <row r="1039460" spans="2:2">
      <c r="B1039460" s="24"/>
    </row>
    <row r="1039461" spans="2:2">
      <c r="B1039461" s="24"/>
    </row>
    <row r="1039462" spans="2:2">
      <c r="B1039462" s="24"/>
    </row>
    <row r="1039463" spans="2:2">
      <c r="B1039463" s="24"/>
    </row>
    <row r="1039464" spans="2:2">
      <c r="B1039464" s="24"/>
    </row>
    <row r="1039465" spans="2:2">
      <c r="B1039465" s="24"/>
    </row>
    <row r="1039466" spans="2:2">
      <c r="B1039466" s="24"/>
    </row>
    <row r="1039467" spans="2:2">
      <c r="B1039467" s="24"/>
    </row>
    <row r="1039468" spans="2:2">
      <c r="B1039468" s="24"/>
    </row>
    <row r="1039469" spans="2:2">
      <c r="B1039469" s="24"/>
    </row>
    <row r="1039470" spans="2:2">
      <c r="B1039470" s="24"/>
    </row>
    <row r="1039471" spans="2:2">
      <c r="B1039471" s="24"/>
    </row>
    <row r="1039472" spans="2:2">
      <c r="B1039472" s="24"/>
    </row>
    <row r="1039473" spans="2:2">
      <c r="B1039473" s="24"/>
    </row>
    <row r="1039474" spans="2:2">
      <c r="B1039474" s="24"/>
    </row>
    <row r="1039475" spans="2:2">
      <c r="B1039475" s="24"/>
    </row>
    <row r="1039476" spans="2:2">
      <c r="B1039476" s="24"/>
    </row>
    <row r="1039477" spans="2:2">
      <c r="B1039477" s="24"/>
    </row>
    <row r="1039478" spans="2:2">
      <c r="B1039478" s="24"/>
    </row>
    <row r="1039479" spans="2:2">
      <c r="B1039479" s="24"/>
    </row>
    <row r="1039480" spans="2:2">
      <c r="B1039480" s="24"/>
    </row>
    <row r="1039481" spans="2:2">
      <c r="B1039481" s="24"/>
    </row>
    <row r="1039482" spans="2:2">
      <c r="B1039482" s="24"/>
    </row>
    <row r="1039483" spans="2:2">
      <c r="B1039483" s="24"/>
    </row>
    <row r="1039484" spans="2:2">
      <c r="B1039484" s="24"/>
    </row>
    <row r="1039485" spans="2:2">
      <c r="B1039485" s="24"/>
    </row>
    <row r="1039486" spans="2:2">
      <c r="B1039486" s="24"/>
    </row>
    <row r="1039487" spans="2:2">
      <c r="B1039487" s="24"/>
    </row>
    <row r="1039488" spans="2:2">
      <c r="B1039488" s="24"/>
    </row>
    <row r="1039489" spans="2:2">
      <c r="B1039489" s="24"/>
    </row>
    <row r="1039490" spans="2:2">
      <c r="B1039490" s="24"/>
    </row>
    <row r="1039491" spans="2:2">
      <c r="B1039491" s="24"/>
    </row>
    <row r="1039492" spans="2:2">
      <c r="B1039492" s="24"/>
    </row>
    <row r="1039493" spans="2:2">
      <c r="B1039493" s="24"/>
    </row>
    <row r="1039494" spans="2:2">
      <c r="B1039494" s="24"/>
    </row>
    <row r="1039495" spans="2:2">
      <c r="B1039495" s="24"/>
    </row>
    <row r="1039496" spans="2:2">
      <c r="B1039496" s="24"/>
    </row>
    <row r="1039497" spans="2:2">
      <c r="B1039497" s="24"/>
    </row>
    <row r="1039498" spans="2:2">
      <c r="B1039498" s="24"/>
    </row>
    <row r="1039499" spans="2:2">
      <c r="B1039499" s="24"/>
    </row>
    <row r="1039500" spans="2:2">
      <c r="B1039500" s="24"/>
    </row>
    <row r="1039501" spans="2:2">
      <c r="B1039501" s="24"/>
    </row>
    <row r="1039502" spans="2:2">
      <c r="B1039502" s="24"/>
    </row>
    <row r="1039503" spans="2:2">
      <c r="B1039503" s="24"/>
    </row>
    <row r="1039504" spans="2:2">
      <c r="B1039504" s="24"/>
    </row>
    <row r="1039505" spans="2:2">
      <c r="B1039505" s="24"/>
    </row>
    <row r="1039506" spans="2:2">
      <c r="B1039506" s="24"/>
    </row>
    <row r="1039507" spans="2:2">
      <c r="B1039507" s="24"/>
    </row>
    <row r="1039508" spans="2:2">
      <c r="B1039508" s="24"/>
    </row>
    <row r="1039509" spans="2:2">
      <c r="B1039509" s="24"/>
    </row>
    <row r="1039510" spans="2:2">
      <c r="B1039510" s="24"/>
    </row>
    <row r="1039511" spans="2:2">
      <c r="B1039511" s="24"/>
    </row>
    <row r="1039512" spans="2:2">
      <c r="B1039512" s="24"/>
    </row>
    <row r="1039513" spans="2:2">
      <c r="B1039513" s="24"/>
    </row>
    <row r="1039514" spans="2:2">
      <c r="B1039514" s="24"/>
    </row>
    <row r="1039515" spans="2:2">
      <c r="B1039515" s="24"/>
    </row>
    <row r="1039516" spans="2:2">
      <c r="B1039516" s="24"/>
    </row>
    <row r="1039517" spans="2:2">
      <c r="B1039517" s="24"/>
    </row>
    <row r="1039518" spans="2:2">
      <c r="B1039518" s="24"/>
    </row>
    <row r="1039519" spans="2:2">
      <c r="B1039519" s="24"/>
    </row>
    <row r="1039520" spans="2:2">
      <c r="B1039520" s="24"/>
    </row>
    <row r="1039521" spans="2:2">
      <c r="B1039521" s="24"/>
    </row>
    <row r="1039522" spans="2:2">
      <c r="B1039522" s="24"/>
    </row>
    <row r="1039523" spans="2:2">
      <c r="B1039523" s="24"/>
    </row>
    <row r="1039524" spans="2:2">
      <c r="B1039524" s="24"/>
    </row>
    <row r="1039525" spans="2:2">
      <c r="B1039525" s="24"/>
    </row>
    <row r="1039526" spans="2:2">
      <c r="B1039526" s="24"/>
    </row>
    <row r="1039527" spans="2:2">
      <c r="B1039527" s="24"/>
    </row>
    <row r="1039528" spans="2:2">
      <c r="B1039528" s="24"/>
    </row>
    <row r="1039529" spans="2:2">
      <c r="B1039529" s="24"/>
    </row>
    <row r="1039530" spans="2:2">
      <c r="B1039530" s="24"/>
    </row>
    <row r="1039531" spans="2:2">
      <c r="B1039531" s="24"/>
    </row>
    <row r="1039532" spans="2:2">
      <c r="B1039532" s="24"/>
    </row>
    <row r="1039533" spans="2:2">
      <c r="B1039533" s="24"/>
    </row>
    <row r="1039534" spans="2:2">
      <c r="B1039534" s="24"/>
    </row>
    <row r="1039535" spans="2:2">
      <c r="B1039535" s="24"/>
    </row>
    <row r="1039536" spans="2:2">
      <c r="B1039536" s="24"/>
    </row>
    <row r="1039537" spans="2:2">
      <c r="B1039537" s="24"/>
    </row>
    <row r="1039538" spans="2:2">
      <c r="B1039538" s="24"/>
    </row>
    <row r="1039539" spans="2:2">
      <c r="B1039539" s="24"/>
    </row>
    <row r="1039540" spans="2:2">
      <c r="B1039540" s="24"/>
    </row>
    <row r="1039541" spans="2:2">
      <c r="B1039541" s="24"/>
    </row>
    <row r="1039542" spans="2:2">
      <c r="B1039542" s="24"/>
    </row>
    <row r="1039543" spans="2:2">
      <c r="B1039543" s="24"/>
    </row>
    <row r="1039544" spans="2:2">
      <c r="B1039544" s="24"/>
    </row>
    <row r="1039545" spans="2:2">
      <c r="B1039545" s="24"/>
    </row>
    <row r="1039546" spans="2:2">
      <c r="B1039546" s="24"/>
    </row>
    <row r="1039547" spans="2:2">
      <c r="B1039547" s="24"/>
    </row>
    <row r="1039548" spans="2:2">
      <c r="B1039548" s="24"/>
    </row>
    <row r="1039549" spans="2:2">
      <c r="B1039549" s="24"/>
    </row>
    <row r="1039550" spans="2:2">
      <c r="B1039550" s="24"/>
    </row>
    <row r="1039551" spans="2:2">
      <c r="B1039551" s="24"/>
    </row>
    <row r="1039552" spans="2:2">
      <c r="B1039552" s="24"/>
    </row>
    <row r="1039553" spans="2:2">
      <c r="B1039553" s="24"/>
    </row>
    <row r="1039554" spans="2:2">
      <c r="B1039554" s="24"/>
    </row>
    <row r="1039555" spans="2:2">
      <c r="B1039555" s="24"/>
    </row>
    <row r="1039556" spans="2:2">
      <c r="B1039556" s="24"/>
    </row>
    <row r="1039557" spans="2:2">
      <c r="B1039557" s="24"/>
    </row>
    <row r="1039558" spans="2:2">
      <c r="B1039558" s="24"/>
    </row>
    <row r="1039559" spans="2:2">
      <c r="B1039559" s="24"/>
    </row>
    <row r="1039560" spans="2:2">
      <c r="B1039560" s="24"/>
    </row>
    <row r="1039561" spans="2:2">
      <c r="B1039561" s="24"/>
    </row>
    <row r="1039562" spans="2:2">
      <c r="B1039562" s="24"/>
    </row>
    <row r="1039563" spans="2:2">
      <c r="B1039563" s="24"/>
    </row>
    <row r="1039564" spans="2:2">
      <c r="B1039564" s="24"/>
    </row>
    <row r="1039565" spans="2:2">
      <c r="B1039565" s="24"/>
    </row>
    <row r="1039566" spans="2:2">
      <c r="B1039566" s="24"/>
    </row>
    <row r="1039567" spans="2:2">
      <c r="B1039567" s="24"/>
    </row>
    <row r="1039568" spans="2:2">
      <c r="B1039568" s="24"/>
    </row>
    <row r="1039569" spans="2:2">
      <c r="B1039569" s="24"/>
    </row>
    <row r="1039570" spans="2:2">
      <c r="B1039570" s="24"/>
    </row>
    <row r="1039571" spans="2:2">
      <c r="B1039571" s="24"/>
    </row>
    <row r="1039572" spans="2:2">
      <c r="B1039572" s="24"/>
    </row>
    <row r="1039573" spans="2:2">
      <c r="B1039573" s="24"/>
    </row>
    <row r="1039574" spans="2:2">
      <c r="B1039574" s="24"/>
    </row>
    <row r="1039575" spans="2:2">
      <c r="B1039575" s="24"/>
    </row>
    <row r="1039576" spans="2:2">
      <c r="B1039576" s="24"/>
    </row>
    <row r="1039577" spans="2:2">
      <c r="B1039577" s="24"/>
    </row>
    <row r="1039578" spans="2:2">
      <c r="B1039578" s="24"/>
    </row>
    <row r="1039579" spans="2:2">
      <c r="B1039579" s="24"/>
    </row>
    <row r="1039580" spans="2:2">
      <c r="B1039580" s="24"/>
    </row>
    <row r="1039581" spans="2:2">
      <c r="B1039581" s="24"/>
    </row>
    <row r="1039582" spans="2:2">
      <c r="B1039582" s="24"/>
    </row>
    <row r="1039583" spans="2:2">
      <c r="B1039583" s="24"/>
    </row>
    <row r="1039584" spans="2:2">
      <c r="B1039584" s="24"/>
    </row>
    <row r="1039585" spans="2:2">
      <c r="B1039585" s="24"/>
    </row>
    <row r="1039586" spans="2:2">
      <c r="B1039586" s="24"/>
    </row>
    <row r="1039587" spans="2:2">
      <c r="B1039587" s="24"/>
    </row>
    <row r="1039588" spans="2:2">
      <c r="B1039588" s="24"/>
    </row>
    <row r="1039589" spans="2:2">
      <c r="B1039589" s="24"/>
    </row>
    <row r="1039590" spans="2:2">
      <c r="B1039590" s="24"/>
    </row>
    <row r="1039591" spans="2:2">
      <c r="B1039591" s="24"/>
    </row>
    <row r="1039592" spans="2:2">
      <c r="B1039592" s="24"/>
    </row>
    <row r="1039593" spans="2:2">
      <c r="B1039593" s="24"/>
    </row>
    <row r="1039594" spans="2:2">
      <c r="B1039594" s="24"/>
    </row>
    <row r="1039595" spans="2:2">
      <c r="B1039595" s="24"/>
    </row>
    <row r="1039596" spans="2:2">
      <c r="B1039596" s="24"/>
    </row>
    <row r="1039597" spans="2:2">
      <c r="B1039597" s="24"/>
    </row>
    <row r="1039598" spans="2:2">
      <c r="B1039598" s="24"/>
    </row>
    <row r="1039599" spans="2:2">
      <c r="B1039599" s="24"/>
    </row>
    <row r="1039600" spans="2:2">
      <c r="B1039600" s="24"/>
    </row>
    <row r="1039601" spans="2:2">
      <c r="B1039601" s="24"/>
    </row>
    <row r="1039602" spans="2:2">
      <c r="B1039602" s="24"/>
    </row>
    <row r="1039603" spans="2:2">
      <c r="B1039603" s="24"/>
    </row>
    <row r="1039604" spans="2:2">
      <c r="B1039604" s="24"/>
    </row>
    <row r="1039605" spans="2:2">
      <c r="B1039605" s="24"/>
    </row>
    <row r="1039606" spans="2:2">
      <c r="B1039606" s="24"/>
    </row>
    <row r="1039607" spans="2:2">
      <c r="B1039607" s="24"/>
    </row>
    <row r="1039608" spans="2:2">
      <c r="B1039608" s="24"/>
    </row>
    <row r="1039609" spans="2:2">
      <c r="B1039609" s="24"/>
    </row>
    <row r="1039610" spans="2:2">
      <c r="B1039610" s="24"/>
    </row>
    <row r="1039611" spans="2:2">
      <c r="B1039611" s="24"/>
    </row>
    <row r="1039612" spans="2:2">
      <c r="B1039612" s="24"/>
    </row>
    <row r="1039613" spans="2:2">
      <c r="B1039613" s="24"/>
    </row>
    <row r="1039614" spans="2:2">
      <c r="B1039614" s="24"/>
    </row>
    <row r="1039615" spans="2:2">
      <c r="B1039615" s="24"/>
    </row>
    <row r="1039616" spans="2:2">
      <c r="B1039616" s="24"/>
    </row>
    <row r="1039617" spans="2:2">
      <c r="B1039617" s="24"/>
    </row>
    <row r="1039618" spans="2:2">
      <c r="B1039618" s="24"/>
    </row>
    <row r="1039619" spans="2:2">
      <c r="B1039619" s="24"/>
    </row>
    <row r="1039620" spans="2:2">
      <c r="B1039620" s="24"/>
    </row>
    <row r="1039621" spans="2:2">
      <c r="B1039621" s="24"/>
    </row>
    <row r="1039622" spans="2:2">
      <c r="B1039622" s="24"/>
    </row>
    <row r="1039623" spans="2:2">
      <c r="B1039623" s="24"/>
    </row>
    <row r="1039624" spans="2:2">
      <c r="B1039624" s="24"/>
    </row>
    <row r="1039625" spans="2:2">
      <c r="B1039625" s="24"/>
    </row>
    <row r="1039626" spans="2:2">
      <c r="B1039626" s="24"/>
    </row>
    <row r="1039627" spans="2:2">
      <c r="B1039627" s="24"/>
    </row>
    <row r="1039628" spans="2:2">
      <c r="B1039628" s="24"/>
    </row>
    <row r="1039629" spans="2:2">
      <c r="B1039629" s="24"/>
    </row>
    <row r="1039630" spans="2:2">
      <c r="B1039630" s="24"/>
    </row>
    <row r="1039631" spans="2:2">
      <c r="B1039631" s="24"/>
    </row>
    <row r="1039632" spans="2:2">
      <c r="B1039632" s="24"/>
    </row>
    <row r="1039633" spans="2:2">
      <c r="B1039633" s="24"/>
    </row>
    <row r="1039634" spans="2:2">
      <c r="B1039634" s="24"/>
    </row>
    <row r="1039635" spans="2:2">
      <c r="B1039635" s="24"/>
    </row>
    <row r="1039636" spans="2:2">
      <c r="B1039636" s="24"/>
    </row>
    <row r="1039637" spans="2:2">
      <c r="B1039637" s="24"/>
    </row>
    <row r="1039638" spans="2:2">
      <c r="B1039638" s="24"/>
    </row>
    <row r="1039639" spans="2:2">
      <c r="B1039639" s="24"/>
    </row>
    <row r="1039640" spans="2:2">
      <c r="B1039640" s="24"/>
    </row>
    <row r="1039641" spans="2:2">
      <c r="B1039641" s="24"/>
    </row>
    <row r="1039642" spans="2:2">
      <c r="B1039642" s="24"/>
    </row>
    <row r="1039643" spans="2:2">
      <c r="B1039643" s="24"/>
    </row>
    <row r="1039644" spans="2:2">
      <c r="B1039644" s="24"/>
    </row>
    <row r="1039645" spans="2:2">
      <c r="B1039645" s="24"/>
    </row>
    <row r="1039646" spans="2:2">
      <c r="B1039646" s="24"/>
    </row>
    <row r="1039647" spans="2:2">
      <c r="B1039647" s="24"/>
    </row>
    <row r="1039648" spans="2:2">
      <c r="B1039648" s="24"/>
    </row>
    <row r="1039649" spans="2:2">
      <c r="B1039649" s="24"/>
    </row>
    <row r="1039650" spans="2:2">
      <c r="B1039650" s="24"/>
    </row>
    <row r="1039651" spans="2:2">
      <c r="B1039651" s="24"/>
    </row>
    <row r="1039652" spans="2:2">
      <c r="B1039652" s="24"/>
    </row>
    <row r="1039653" spans="2:2">
      <c r="B1039653" s="24"/>
    </row>
    <row r="1039654" spans="2:2">
      <c r="B1039654" s="24"/>
    </row>
    <row r="1039655" spans="2:2">
      <c r="B1039655" s="24"/>
    </row>
    <row r="1039656" spans="2:2">
      <c r="B1039656" s="24"/>
    </row>
    <row r="1039657" spans="2:2">
      <c r="B1039657" s="24"/>
    </row>
    <row r="1039658" spans="2:2">
      <c r="B1039658" s="24"/>
    </row>
    <row r="1039659" spans="2:2">
      <c r="B1039659" s="24"/>
    </row>
    <row r="1039660" spans="2:2">
      <c r="B1039660" s="24"/>
    </row>
    <row r="1039661" spans="2:2">
      <c r="B1039661" s="24"/>
    </row>
    <row r="1039662" spans="2:2">
      <c r="B1039662" s="24"/>
    </row>
    <row r="1039663" spans="2:2">
      <c r="B1039663" s="24"/>
    </row>
    <row r="1039664" spans="2:2">
      <c r="B1039664" s="24"/>
    </row>
    <row r="1039665" spans="2:2">
      <c r="B1039665" s="24"/>
    </row>
    <row r="1039666" spans="2:2">
      <c r="B1039666" s="24"/>
    </row>
    <row r="1039667" spans="2:2">
      <c r="B1039667" s="24"/>
    </row>
    <row r="1039668" spans="2:2">
      <c r="B1039668" s="24"/>
    </row>
    <row r="1039669" spans="2:2">
      <c r="B1039669" s="24"/>
    </row>
    <row r="1039670" spans="2:2">
      <c r="B1039670" s="24"/>
    </row>
    <row r="1039671" spans="2:2">
      <c r="B1039671" s="24"/>
    </row>
    <row r="1039672" spans="2:2">
      <c r="B1039672" s="24"/>
    </row>
    <row r="1039673" spans="2:2">
      <c r="B1039673" s="24"/>
    </row>
    <row r="1039674" spans="2:2">
      <c r="B1039674" s="24"/>
    </row>
    <row r="1039675" spans="2:2">
      <c r="B1039675" s="24"/>
    </row>
    <row r="1039676" spans="2:2">
      <c r="B1039676" s="24"/>
    </row>
    <row r="1039677" spans="2:2">
      <c r="B1039677" s="24"/>
    </row>
    <row r="1039678" spans="2:2">
      <c r="B1039678" s="24"/>
    </row>
    <row r="1039679" spans="2:2">
      <c r="B1039679" s="24"/>
    </row>
    <row r="1039680" spans="2:2">
      <c r="B1039680" s="24"/>
    </row>
    <row r="1039681" spans="2:2">
      <c r="B1039681" s="24"/>
    </row>
    <row r="1039682" spans="2:2">
      <c r="B1039682" s="24"/>
    </row>
    <row r="1039683" spans="2:2">
      <c r="B1039683" s="24"/>
    </row>
    <row r="1039684" spans="2:2">
      <c r="B1039684" s="24"/>
    </row>
    <row r="1039685" spans="2:2">
      <c r="B1039685" s="24"/>
    </row>
    <row r="1039686" spans="2:2">
      <c r="B1039686" s="24"/>
    </row>
    <row r="1039687" spans="2:2">
      <c r="B1039687" s="24"/>
    </row>
    <row r="1039688" spans="2:2">
      <c r="B1039688" s="24"/>
    </row>
    <row r="1039689" spans="2:2">
      <c r="B1039689" s="24"/>
    </row>
    <row r="1039690" spans="2:2">
      <c r="B1039690" s="24"/>
    </row>
    <row r="1039691" spans="2:2">
      <c r="B1039691" s="24"/>
    </row>
    <row r="1039692" spans="2:2">
      <c r="B1039692" s="24"/>
    </row>
    <row r="1039693" spans="2:2">
      <c r="B1039693" s="24"/>
    </row>
    <row r="1039694" spans="2:2">
      <c r="B1039694" s="24"/>
    </row>
    <row r="1039695" spans="2:2">
      <c r="B1039695" s="24"/>
    </row>
    <row r="1039696" spans="2:2">
      <c r="B1039696" s="24"/>
    </row>
    <row r="1039697" spans="2:2">
      <c r="B1039697" s="24"/>
    </row>
    <row r="1039698" spans="2:2">
      <c r="B1039698" s="24"/>
    </row>
    <row r="1039699" spans="2:2">
      <c r="B1039699" s="24"/>
    </row>
    <row r="1039700" spans="2:2">
      <c r="B1039700" s="24"/>
    </row>
    <row r="1039701" spans="2:2">
      <c r="B1039701" s="24"/>
    </row>
    <row r="1039702" spans="2:2">
      <c r="B1039702" s="24"/>
    </row>
    <row r="1039703" spans="2:2">
      <c r="B1039703" s="24"/>
    </row>
    <row r="1039704" spans="2:2">
      <c r="B1039704" s="24"/>
    </row>
    <row r="1039705" spans="2:2">
      <c r="B1039705" s="24"/>
    </row>
    <row r="1039706" spans="2:2">
      <c r="B1039706" s="24"/>
    </row>
    <row r="1039707" spans="2:2">
      <c r="B1039707" s="24"/>
    </row>
    <row r="1039708" spans="2:2">
      <c r="B1039708" s="24"/>
    </row>
    <row r="1039709" spans="2:2">
      <c r="B1039709" s="24"/>
    </row>
    <row r="1039710" spans="2:2">
      <c r="B1039710" s="24"/>
    </row>
    <row r="1039711" spans="2:2">
      <c r="B1039711" s="24"/>
    </row>
    <row r="1039712" spans="2:2">
      <c r="B1039712" s="24"/>
    </row>
    <row r="1039713" spans="2:2">
      <c r="B1039713" s="24"/>
    </row>
    <row r="1039714" spans="2:2">
      <c r="B1039714" s="24"/>
    </row>
    <row r="1039715" spans="2:2">
      <c r="B1039715" s="24"/>
    </row>
    <row r="1039716" spans="2:2">
      <c r="B1039716" s="24"/>
    </row>
    <row r="1039717" spans="2:2">
      <c r="B1039717" s="24"/>
    </row>
    <row r="1039718" spans="2:2">
      <c r="B1039718" s="24"/>
    </row>
    <row r="1039719" spans="2:2">
      <c r="B1039719" s="24"/>
    </row>
    <row r="1039720" spans="2:2">
      <c r="B1039720" s="24"/>
    </row>
    <row r="1039721" spans="2:2">
      <c r="B1039721" s="24"/>
    </row>
    <row r="1039722" spans="2:2">
      <c r="B1039722" s="24"/>
    </row>
    <row r="1039723" spans="2:2">
      <c r="B1039723" s="24"/>
    </row>
    <row r="1039724" spans="2:2">
      <c r="B1039724" s="24"/>
    </row>
    <row r="1039725" spans="2:2">
      <c r="B1039725" s="24"/>
    </row>
    <row r="1039726" spans="2:2">
      <c r="B1039726" s="24"/>
    </row>
    <row r="1039727" spans="2:2">
      <c r="B1039727" s="24"/>
    </row>
    <row r="1039728" spans="2:2">
      <c r="B1039728" s="24"/>
    </row>
    <row r="1039729" spans="2:2">
      <c r="B1039729" s="24"/>
    </row>
    <row r="1039730" spans="2:2">
      <c r="B1039730" s="24"/>
    </row>
    <row r="1039731" spans="2:2">
      <c r="B1039731" s="24"/>
    </row>
    <row r="1039732" spans="2:2">
      <c r="B1039732" s="24"/>
    </row>
    <row r="1039733" spans="2:2">
      <c r="B1039733" s="24"/>
    </row>
    <row r="1039734" spans="2:2">
      <c r="B1039734" s="24"/>
    </row>
    <row r="1039735" spans="2:2">
      <c r="B1039735" s="24"/>
    </row>
    <row r="1039736" spans="2:2">
      <c r="B1039736" s="24"/>
    </row>
    <row r="1039737" spans="2:2">
      <c r="B1039737" s="24"/>
    </row>
    <row r="1039738" spans="2:2">
      <c r="B1039738" s="24"/>
    </row>
    <row r="1039739" spans="2:2">
      <c r="B1039739" s="24"/>
    </row>
    <row r="1039740" spans="2:2">
      <c r="B1039740" s="24"/>
    </row>
    <row r="1039741" spans="2:2">
      <c r="B1039741" s="24"/>
    </row>
    <row r="1039742" spans="2:2">
      <c r="B1039742" s="24"/>
    </row>
    <row r="1039743" spans="2:2">
      <c r="B1039743" s="24"/>
    </row>
    <row r="1039744" spans="2:2">
      <c r="B1039744" s="24"/>
    </row>
    <row r="1039745" spans="2:2">
      <c r="B1039745" s="24"/>
    </row>
    <row r="1039746" spans="2:2">
      <c r="B1039746" s="24"/>
    </row>
    <row r="1039747" spans="2:2">
      <c r="B1039747" s="24"/>
    </row>
    <row r="1039748" spans="2:2">
      <c r="B1039748" s="24"/>
    </row>
    <row r="1039749" spans="2:2">
      <c r="B1039749" s="24"/>
    </row>
    <row r="1039750" spans="2:2">
      <c r="B1039750" s="24"/>
    </row>
    <row r="1039751" spans="2:2">
      <c r="B1039751" s="24"/>
    </row>
    <row r="1039752" spans="2:2">
      <c r="B1039752" s="24"/>
    </row>
    <row r="1039753" spans="2:2">
      <c r="B1039753" s="24"/>
    </row>
    <row r="1039754" spans="2:2">
      <c r="B1039754" s="24"/>
    </row>
    <row r="1039755" spans="2:2">
      <c r="B1039755" s="24"/>
    </row>
    <row r="1039756" spans="2:2">
      <c r="B1039756" s="24"/>
    </row>
    <row r="1039757" spans="2:2">
      <c r="B1039757" s="24"/>
    </row>
    <row r="1039758" spans="2:2">
      <c r="B1039758" s="24"/>
    </row>
    <row r="1039759" spans="2:2">
      <c r="B1039759" s="24"/>
    </row>
    <row r="1039760" spans="2:2">
      <c r="B1039760" s="24"/>
    </row>
    <row r="1039761" spans="2:2">
      <c r="B1039761" s="24"/>
    </row>
    <row r="1039762" spans="2:2">
      <c r="B1039762" s="24"/>
    </row>
    <row r="1039763" spans="2:2">
      <c r="B1039763" s="24"/>
    </row>
    <row r="1039764" spans="2:2">
      <c r="B1039764" s="24"/>
    </row>
    <row r="1039765" spans="2:2">
      <c r="B1039765" s="24"/>
    </row>
    <row r="1039766" spans="2:2">
      <c r="B1039766" s="24"/>
    </row>
    <row r="1039767" spans="2:2">
      <c r="B1039767" s="24"/>
    </row>
    <row r="1039768" spans="2:2">
      <c r="B1039768" s="24"/>
    </row>
    <row r="1039769" spans="2:2">
      <c r="B1039769" s="24"/>
    </row>
    <row r="1039770" spans="2:2">
      <c r="B1039770" s="24"/>
    </row>
    <row r="1039771" spans="2:2">
      <c r="B1039771" s="24"/>
    </row>
    <row r="1039772" spans="2:2">
      <c r="B1039772" s="24"/>
    </row>
    <row r="1039773" spans="2:2">
      <c r="B1039773" s="24"/>
    </row>
    <row r="1039774" spans="2:2">
      <c r="B1039774" s="24"/>
    </row>
    <row r="1039775" spans="2:2">
      <c r="B1039775" s="24"/>
    </row>
    <row r="1039776" spans="2:2">
      <c r="B1039776" s="24"/>
    </row>
    <row r="1039777" spans="2:2">
      <c r="B1039777" s="24"/>
    </row>
    <row r="1039778" spans="2:2">
      <c r="B1039778" s="24"/>
    </row>
    <row r="1039779" spans="2:2">
      <c r="B1039779" s="24"/>
    </row>
    <row r="1039780" spans="2:2">
      <c r="B1039780" s="24"/>
    </row>
    <row r="1039781" spans="2:2">
      <c r="B1039781" s="24"/>
    </row>
    <row r="1039782" spans="2:2">
      <c r="B1039782" s="24"/>
    </row>
    <row r="1039783" spans="2:2">
      <c r="B1039783" s="24"/>
    </row>
    <row r="1039784" spans="2:2">
      <c r="B1039784" s="24"/>
    </row>
    <row r="1039785" spans="2:2">
      <c r="B1039785" s="24"/>
    </row>
    <row r="1039786" spans="2:2">
      <c r="B1039786" s="24"/>
    </row>
    <row r="1039787" spans="2:2">
      <c r="B1039787" s="24"/>
    </row>
    <row r="1039788" spans="2:2">
      <c r="B1039788" s="24"/>
    </row>
    <row r="1039789" spans="2:2">
      <c r="B1039789" s="24"/>
    </row>
    <row r="1039790" spans="2:2">
      <c r="B1039790" s="24"/>
    </row>
    <row r="1039791" spans="2:2">
      <c r="B1039791" s="24"/>
    </row>
    <row r="1039792" spans="2:2">
      <c r="B1039792" s="24"/>
    </row>
    <row r="1039793" spans="2:2">
      <c r="B1039793" s="24"/>
    </row>
    <row r="1039794" spans="2:2">
      <c r="B1039794" s="24"/>
    </row>
    <row r="1039795" spans="2:2">
      <c r="B1039795" s="24"/>
    </row>
    <row r="1039796" spans="2:2">
      <c r="B1039796" s="24"/>
    </row>
    <row r="1039797" spans="2:2">
      <c r="B1039797" s="24"/>
    </row>
    <row r="1039798" spans="2:2">
      <c r="B1039798" s="24"/>
    </row>
    <row r="1039799" spans="2:2">
      <c r="B1039799" s="24"/>
    </row>
    <row r="1039800" spans="2:2">
      <c r="B1039800" s="24"/>
    </row>
    <row r="1039801" spans="2:2">
      <c r="B1039801" s="24"/>
    </row>
    <row r="1039802" spans="2:2">
      <c r="B1039802" s="24"/>
    </row>
    <row r="1039803" spans="2:2">
      <c r="B1039803" s="24"/>
    </row>
    <row r="1039804" spans="2:2">
      <c r="B1039804" s="24"/>
    </row>
    <row r="1039805" spans="2:2">
      <c r="B1039805" s="24"/>
    </row>
    <row r="1039806" spans="2:2">
      <c r="B1039806" s="24"/>
    </row>
    <row r="1039807" spans="2:2">
      <c r="B1039807" s="24"/>
    </row>
    <row r="1039808" spans="2:2">
      <c r="B1039808" s="24"/>
    </row>
    <row r="1039809" spans="2:2">
      <c r="B1039809" s="24"/>
    </row>
    <row r="1039810" spans="2:2">
      <c r="B1039810" s="24"/>
    </row>
    <row r="1039811" spans="2:2">
      <c r="B1039811" s="24"/>
    </row>
    <row r="1039812" spans="2:2">
      <c r="B1039812" s="24"/>
    </row>
    <row r="1039813" spans="2:2">
      <c r="B1039813" s="24"/>
    </row>
    <row r="1039814" spans="2:2">
      <c r="B1039814" s="24"/>
    </row>
    <row r="1039815" spans="2:2">
      <c r="B1039815" s="24"/>
    </row>
    <row r="1039816" spans="2:2">
      <c r="B1039816" s="24"/>
    </row>
    <row r="1039817" spans="2:2">
      <c r="B1039817" s="24"/>
    </row>
    <row r="1039818" spans="2:2">
      <c r="B1039818" s="24"/>
    </row>
    <row r="1039819" spans="2:2">
      <c r="B1039819" s="24"/>
    </row>
    <row r="1039820" spans="2:2">
      <c r="B1039820" s="24"/>
    </row>
    <row r="1039821" spans="2:2">
      <c r="B1039821" s="24"/>
    </row>
    <row r="1039822" spans="2:2">
      <c r="B1039822" s="24"/>
    </row>
    <row r="1039823" spans="2:2">
      <c r="B1039823" s="24"/>
    </row>
    <row r="1039824" spans="2:2">
      <c r="B1039824" s="24"/>
    </row>
    <row r="1039825" spans="2:2">
      <c r="B1039825" s="24"/>
    </row>
    <row r="1039826" spans="2:2">
      <c r="B1039826" s="24"/>
    </row>
    <row r="1039827" spans="2:2">
      <c r="B1039827" s="24"/>
    </row>
    <row r="1039828" spans="2:2">
      <c r="B1039828" s="24"/>
    </row>
    <row r="1039829" spans="2:2">
      <c r="B1039829" s="24"/>
    </row>
    <row r="1039830" spans="2:2">
      <c r="B1039830" s="24"/>
    </row>
    <row r="1039831" spans="2:2">
      <c r="B1039831" s="24"/>
    </row>
    <row r="1039832" spans="2:2">
      <c r="B1039832" s="24"/>
    </row>
    <row r="1039833" spans="2:2">
      <c r="B1039833" s="24"/>
    </row>
    <row r="1039834" spans="2:2">
      <c r="B1039834" s="24"/>
    </row>
    <row r="1039835" spans="2:2">
      <c r="B1039835" s="24"/>
    </row>
    <row r="1039836" spans="2:2">
      <c r="B1039836" s="24"/>
    </row>
    <row r="1039837" spans="2:2">
      <c r="B1039837" s="24"/>
    </row>
    <row r="1039838" spans="2:2">
      <c r="B1039838" s="24"/>
    </row>
    <row r="1039839" spans="2:2">
      <c r="B1039839" s="24"/>
    </row>
    <row r="1039840" spans="2:2">
      <c r="B1039840" s="24"/>
    </row>
    <row r="1039841" spans="2:2">
      <c r="B1039841" s="24"/>
    </row>
    <row r="1039842" spans="2:2">
      <c r="B1039842" s="24"/>
    </row>
    <row r="1039843" spans="2:2">
      <c r="B1039843" s="24"/>
    </row>
    <row r="1039844" spans="2:2">
      <c r="B1039844" s="24"/>
    </row>
    <row r="1039845" spans="2:2">
      <c r="B1039845" s="24"/>
    </row>
    <row r="1039846" spans="2:2">
      <c r="B1039846" s="24"/>
    </row>
    <row r="1039847" spans="2:2">
      <c r="B1039847" s="24"/>
    </row>
    <row r="1039848" spans="2:2">
      <c r="B1039848" s="24"/>
    </row>
    <row r="1039849" spans="2:2">
      <c r="B1039849" s="24"/>
    </row>
    <row r="1039850" spans="2:2">
      <c r="B1039850" s="24"/>
    </row>
    <row r="1039851" spans="2:2">
      <c r="B1039851" s="24"/>
    </row>
    <row r="1039852" spans="2:2">
      <c r="B1039852" s="24"/>
    </row>
    <row r="1039853" spans="2:2">
      <c r="B1039853" s="24"/>
    </row>
    <row r="1039854" spans="2:2">
      <c r="B1039854" s="24"/>
    </row>
    <row r="1039855" spans="2:2">
      <c r="B1039855" s="24"/>
    </row>
    <row r="1039856" spans="2:2">
      <c r="B1039856" s="24"/>
    </row>
    <row r="1039857" spans="2:2">
      <c r="B1039857" s="24"/>
    </row>
    <row r="1039858" spans="2:2">
      <c r="B1039858" s="24"/>
    </row>
    <row r="1039859" spans="2:2">
      <c r="B1039859" s="24"/>
    </row>
    <row r="1039860" spans="2:2">
      <c r="B1039860" s="24"/>
    </row>
    <row r="1039861" spans="2:2">
      <c r="B1039861" s="24"/>
    </row>
    <row r="1039862" spans="2:2">
      <c r="B1039862" s="24"/>
    </row>
    <row r="1039863" spans="2:2">
      <c r="B1039863" s="24"/>
    </row>
    <row r="1039864" spans="2:2">
      <c r="B1039864" s="24"/>
    </row>
    <row r="1039865" spans="2:2">
      <c r="B1039865" s="24"/>
    </row>
    <row r="1039866" spans="2:2">
      <c r="B1039866" s="24"/>
    </row>
    <row r="1039867" spans="2:2">
      <c r="B1039867" s="24"/>
    </row>
    <row r="1039868" spans="2:2">
      <c r="B1039868" s="24"/>
    </row>
    <row r="1039869" spans="2:2">
      <c r="B1039869" s="24"/>
    </row>
    <row r="1039870" spans="2:2">
      <c r="B1039870" s="24"/>
    </row>
    <row r="1039871" spans="2:2">
      <c r="B1039871" s="24"/>
    </row>
    <row r="1039872" spans="2:2">
      <c r="B1039872" s="24"/>
    </row>
    <row r="1039873" spans="2:2">
      <c r="B1039873" s="24"/>
    </row>
    <row r="1039874" spans="2:2">
      <c r="B1039874" s="24"/>
    </row>
    <row r="1039875" spans="2:2">
      <c r="B1039875" s="24"/>
    </row>
    <row r="1039876" spans="2:2">
      <c r="B1039876" s="24"/>
    </row>
    <row r="1039877" spans="2:2">
      <c r="B1039877" s="24"/>
    </row>
    <row r="1039878" spans="2:2">
      <c r="B1039878" s="24"/>
    </row>
    <row r="1039879" spans="2:2">
      <c r="B1039879" s="24"/>
    </row>
    <row r="1039880" spans="2:2">
      <c r="B1039880" s="24"/>
    </row>
    <row r="1039881" spans="2:2">
      <c r="B1039881" s="24"/>
    </row>
    <row r="1039882" spans="2:2">
      <c r="B1039882" s="24"/>
    </row>
    <row r="1039883" spans="2:2">
      <c r="B1039883" s="24"/>
    </row>
    <row r="1039884" spans="2:2">
      <c r="B1039884" s="24"/>
    </row>
    <row r="1039885" spans="2:2">
      <c r="B1039885" s="24"/>
    </row>
    <row r="1039886" spans="2:2">
      <c r="B1039886" s="24"/>
    </row>
    <row r="1039887" spans="2:2">
      <c r="B1039887" s="24"/>
    </row>
    <row r="1039888" spans="2:2">
      <c r="B1039888" s="24"/>
    </row>
    <row r="1039889" spans="2:2">
      <c r="B1039889" s="24"/>
    </row>
    <row r="1039890" spans="2:2">
      <c r="B1039890" s="24"/>
    </row>
    <row r="1039891" spans="2:2">
      <c r="B1039891" s="24"/>
    </row>
    <row r="1039892" spans="2:2">
      <c r="B1039892" s="24"/>
    </row>
    <row r="1039893" spans="2:2">
      <c r="B1039893" s="24"/>
    </row>
    <row r="1039894" spans="2:2">
      <c r="B1039894" s="24"/>
    </row>
    <row r="1039895" spans="2:2">
      <c r="B1039895" s="24"/>
    </row>
    <row r="1039896" spans="2:2">
      <c r="B1039896" s="24"/>
    </row>
    <row r="1039897" spans="2:2">
      <c r="B1039897" s="24"/>
    </row>
    <row r="1039898" spans="2:2">
      <c r="B1039898" s="24"/>
    </row>
    <row r="1039899" spans="2:2">
      <c r="B1039899" s="24"/>
    </row>
    <row r="1039900" spans="2:2">
      <c r="B1039900" s="24"/>
    </row>
    <row r="1039901" spans="2:2">
      <c r="B1039901" s="24"/>
    </row>
    <row r="1039902" spans="2:2">
      <c r="B1039902" s="24"/>
    </row>
    <row r="1039903" spans="2:2">
      <c r="B1039903" s="24"/>
    </row>
    <row r="1039904" spans="2:2">
      <c r="B1039904" s="24"/>
    </row>
    <row r="1039905" spans="2:2">
      <c r="B1039905" s="24"/>
    </row>
    <row r="1039906" spans="2:2">
      <c r="B1039906" s="24"/>
    </row>
    <row r="1039907" spans="2:2">
      <c r="B1039907" s="24"/>
    </row>
    <row r="1039908" spans="2:2">
      <c r="B1039908" s="24"/>
    </row>
    <row r="1039909" spans="2:2">
      <c r="B1039909" s="24"/>
    </row>
    <row r="1039910" spans="2:2">
      <c r="B1039910" s="24"/>
    </row>
    <row r="1039911" spans="2:2">
      <c r="B1039911" s="24"/>
    </row>
    <row r="1039912" spans="2:2">
      <c r="B1039912" s="24"/>
    </row>
    <row r="1039913" spans="2:2">
      <c r="B1039913" s="24"/>
    </row>
    <row r="1039914" spans="2:2">
      <c r="B1039914" s="24"/>
    </row>
    <row r="1039915" spans="2:2">
      <c r="B1039915" s="24"/>
    </row>
    <row r="1039916" spans="2:2">
      <c r="B1039916" s="24"/>
    </row>
    <row r="1039917" spans="2:2">
      <c r="B1039917" s="24"/>
    </row>
    <row r="1039918" spans="2:2">
      <c r="B1039918" s="24"/>
    </row>
    <row r="1039919" spans="2:2">
      <c r="B1039919" s="24"/>
    </row>
    <row r="1039920" spans="2:2">
      <c r="B1039920" s="24"/>
    </row>
    <row r="1039921" spans="2:2">
      <c r="B1039921" s="24"/>
    </row>
    <row r="1039922" spans="2:2">
      <c r="B1039922" s="24"/>
    </row>
    <row r="1039923" spans="2:2">
      <c r="B1039923" s="24"/>
    </row>
    <row r="1039924" spans="2:2">
      <c r="B1039924" s="24"/>
    </row>
    <row r="1039925" spans="2:2">
      <c r="B1039925" s="24"/>
    </row>
    <row r="1039926" spans="2:2">
      <c r="B1039926" s="24"/>
    </row>
    <row r="1039927" spans="2:2">
      <c r="B1039927" s="24"/>
    </row>
    <row r="1039928" spans="2:2">
      <c r="B1039928" s="24"/>
    </row>
    <row r="1039929" spans="2:2">
      <c r="B1039929" s="24"/>
    </row>
    <row r="1039930" spans="2:2">
      <c r="B1039930" s="24"/>
    </row>
    <row r="1039931" spans="2:2">
      <c r="B1039931" s="24"/>
    </row>
    <row r="1039932" spans="2:2">
      <c r="B1039932" s="24"/>
    </row>
    <row r="1039933" spans="2:2">
      <c r="B1039933" s="24"/>
    </row>
    <row r="1039934" spans="2:2">
      <c r="B1039934" s="24"/>
    </row>
    <row r="1039935" spans="2:2">
      <c r="B1039935" s="24"/>
    </row>
    <row r="1039936" spans="2:2">
      <c r="B1039936" s="24"/>
    </row>
    <row r="1039937" spans="2:2">
      <c r="B1039937" s="24"/>
    </row>
    <row r="1039938" spans="2:2">
      <c r="B1039938" s="24"/>
    </row>
    <row r="1039939" spans="2:2">
      <c r="B1039939" s="24"/>
    </row>
    <row r="1039940" spans="2:2">
      <c r="B1039940" s="24"/>
    </row>
    <row r="1039941" spans="2:2">
      <c r="B1039941" s="24"/>
    </row>
    <row r="1039942" spans="2:2">
      <c r="B1039942" s="24"/>
    </row>
    <row r="1039943" spans="2:2">
      <c r="B1039943" s="24"/>
    </row>
    <row r="1039944" spans="2:2">
      <c r="B1039944" s="24"/>
    </row>
    <row r="1039945" spans="2:2">
      <c r="B1039945" s="24"/>
    </row>
    <row r="1039946" spans="2:2">
      <c r="B1039946" s="24"/>
    </row>
    <row r="1039947" spans="2:2">
      <c r="B1039947" s="24"/>
    </row>
    <row r="1039948" spans="2:2">
      <c r="B1039948" s="24"/>
    </row>
    <row r="1039949" spans="2:2">
      <c r="B1039949" s="24"/>
    </row>
    <row r="1039950" spans="2:2">
      <c r="B1039950" s="24"/>
    </row>
    <row r="1039951" spans="2:2">
      <c r="B1039951" s="24"/>
    </row>
    <row r="1039952" spans="2:2">
      <c r="B1039952" s="24"/>
    </row>
    <row r="1039953" spans="2:2">
      <c r="B1039953" s="24"/>
    </row>
    <row r="1039954" spans="2:2">
      <c r="B1039954" s="24"/>
    </row>
    <row r="1039955" spans="2:2">
      <c r="B1039955" s="24"/>
    </row>
    <row r="1039956" spans="2:2">
      <c r="B1039956" s="24"/>
    </row>
    <row r="1039957" spans="2:2">
      <c r="B1039957" s="24"/>
    </row>
    <row r="1039958" spans="2:2">
      <c r="B1039958" s="24"/>
    </row>
    <row r="1039959" spans="2:2">
      <c r="B1039959" s="24"/>
    </row>
    <row r="1039960" spans="2:2">
      <c r="B1039960" s="24"/>
    </row>
    <row r="1039961" spans="2:2">
      <c r="B1039961" s="24"/>
    </row>
    <row r="1039962" spans="2:2">
      <c r="B1039962" s="24"/>
    </row>
    <row r="1039963" spans="2:2">
      <c r="B1039963" s="24"/>
    </row>
    <row r="1039964" spans="2:2">
      <c r="B1039964" s="24"/>
    </row>
    <row r="1039965" spans="2:2">
      <c r="B1039965" s="24"/>
    </row>
    <row r="1039966" spans="2:2">
      <c r="B1039966" s="24"/>
    </row>
    <row r="1039967" spans="2:2">
      <c r="B1039967" s="24"/>
    </row>
    <row r="1039968" spans="2:2">
      <c r="B1039968" s="24"/>
    </row>
    <row r="1039969" spans="2:2">
      <c r="B1039969" s="24"/>
    </row>
    <row r="1039970" spans="2:2">
      <c r="B1039970" s="24"/>
    </row>
    <row r="1039971" spans="2:2">
      <c r="B1039971" s="24"/>
    </row>
    <row r="1039972" spans="2:2">
      <c r="B1039972" s="24"/>
    </row>
    <row r="1039973" spans="2:2">
      <c r="B1039973" s="24"/>
    </row>
    <row r="1039974" spans="2:2">
      <c r="B1039974" s="24"/>
    </row>
    <row r="1039975" spans="2:2">
      <c r="B1039975" s="24"/>
    </row>
    <row r="1039976" spans="2:2">
      <c r="B1039976" s="24"/>
    </row>
    <row r="1039977" spans="2:2">
      <c r="B1039977" s="24"/>
    </row>
    <row r="1039978" spans="2:2">
      <c r="B1039978" s="24"/>
    </row>
    <row r="1039979" spans="2:2">
      <c r="B1039979" s="24"/>
    </row>
    <row r="1039980" spans="2:2">
      <c r="B1039980" s="24"/>
    </row>
    <row r="1039981" spans="2:2">
      <c r="B1039981" s="24"/>
    </row>
    <row r="1039982" spans="2:2">
      <c r="B1039982" s="24"/>
    </row>
    <row r="1039983" spans="2:2">
      <c r="B1039983" s="24"/>
    </row>
    <row r="1039984" spans="2:2">
      <c r="B1039984" s="24"/>
    </row>
    <row r="1039985" spans="2:2">
      <c r="B1039985" s="24"/>
    </row>
    <row r="1039986" spans="2:2">
      <c r="B1039986" s="24"/>
    </row>
    <row r="1039987" spans="2:2">
      <c r="B1039987" s="24"/>
    </row>
    <row r="1039988" spans="2:2">
      <c r="B1039988" s="24"/>
    </row>
    <row r="1039989" spans="2:2">
      <c r="B1039989" s="24"/>
    </row>
    <row r="1039990" spans="2:2">
      <c r="B1039990" s="24"/>
    </row>
    <row r="1039991" spans="2:2">
      <c r="B1039991" s="24"/>
    </row>
    <row r="1039992" spans="2:2">
      <c r="B1039992" s="24"/>
    </row>
    <row r="1039993" spans="2:2">
      <c r="B1039993" s="24"/>
    </row>
    <row r="1039994" spans="2:2">
      <c r="B1039994" s="24"/>
    </row>
    <row r="1039995" spans="2:2">
      <c r="B1039995" s="24"/>
    </row>
    <row r="1039996" spans="2:2">
      <c r="B1039996" s="24"/>
    </row>
    <row r="1039997" spans="2:2">
      <c r="B1039997" s="24"/>
    </row>
    <row r="1039998" spans="2:2">
      <c r="B1039998" s="24"/>
    </row>
    <row r="1039999" spans="2:2">
      <c r="B1039999" s="24"/>
    </row>
    <row r="1040000" spans="2:2">
      <c r="B1040000" s="24"/>
    </row>
    <row r="1040001" spans="2:2">
      <c r="B1040001" s="24"/>
    </row>
    <row r="1040002" spans="2:2">
      <c r="B1040002" s="24"/>
    </row>
    <row r="1040003" spans="2:2">
      <c r="B1040003" s="24"/>
    </row>
    <row r="1040004" spans="2:2">
      <c r="B1040004" s="24"/>
    </row>
    <row r="1040005" spans="2:2">
      <c r="B1040005" s="24"/>
    </row>
    <row r="1040006" spans="2:2">
      <c r="B1040006" s="24"/>
    </row>
    <row r="1040007" spans="2:2">
      <c r="B1040007" s="24"/>
    </row>
    <row r="1040008" spans="2:2">
      <c r="B1040008" s="24"/>
    </row>
    <row r="1040009" spans="2:2">
      <c r="B1040009" s="24"/>
    </row>
    <row r="1040010" spans="2:2">
      <c r="B1040010" s="24"/>
    </row>
    <row r="1040011" spans="2:2">
      <c r="B1040011" s="24"/>
    </row>
    <row r="1040012" spans="2:2">
      <c r="B1040012" s="24"/>
    </row>
    <row r="1040013" spans="2:2">
      <c r="B1040013" s="24"/>
    </row>
    <row r="1040014" spans="2:2">
      <c r="B1040014" s="24"/>
    </row>
    <row r="1040015" spans="2:2">
      <c r="B1040015" s="24"/>
    </row>
    <row r="1040016" spans="2:2">
      <c r="B1040016" s="24"/>
    </row>
    <row r="1040017" spans="2:2">
      <c r="B1040017" s="24"/>
    </row>
    <row r="1040018" spans="2:2">
      <c r="B1040018" s="24"/>
    </row>
    <row r="1040019" spans="2:2">
      <c r="B1040019" s="24"/>
    </row>
    <row r="1040020" spans="2:2">
      <c r="B1040020" s="24"/>
    </row>
    <row r="1040021" spans="2:2">
      <c r="B1040021" s="24"/>
    </row>
    <row r="1040022" spans="2:2">
      <c r="B1040022" s="24"/>
    </row>
    <row r="1040023" spans="2:2">
      <c r="B1040023" s="24"/>
    </row>
    <row r="1040024" spans="2:2">
      <c r="B1040024" s="24"/>
    </row>
    <row r="1040025" spans="2:2">
      <c r="B1040025" s="24"/>
    </row>
    <row r="1040026" spans="2:2">
      <c r="B1040026" s="24"/>
    </row>
    <row r="1040027" spans="2:2">
      <c r="B1040027" s="24"/>
    </row>
    <row r="1040028" spans="2:2">
      <c r="B1040028" s="24"/>
    </row>
    <row r="1040029" spans="2:2">
      <c r="B1040029" s="24"/>
    </row>
    <row r="1040030" spans="2:2">
      <c r="B1040030" s="24"/>
    </row>
    <row r="1040031" spans="2:2">
      <c r="B1040031" s="24"/>
    </row>
    <row r="1040032" spans="2:2">
      <c r="B1040032" s="24"/>
    </row>
    <row r="1040033" spans="2:2">
      <c r="B1040033" s="24"/>
    </row>
    <row r="1040034" spans="2:2">
      <c r="B1040034" s="24"/>
    </row>
    <row r="1040035" spans="2:2">
      <c r="B1040035" s="24"/>
    </row>
    <row r="1040036" spans="2:2">
      <c r="B1040036" s="24"/>
    </row>
    <row r="1040037" spans="2:2">
      <c r="B1040037" s="24"/>
    </row>
    <row r="1040038" spans="2:2">
      <c r="B1040038" s="24"/>
    </row>
    <row r="1040039" spans="2:2">
      <c r="B1040039" s="24"/>
    </row>
    <row r="1040040" spans="2:2">
      <c r="B1040040" s="24"/>
    </row>
    <row r="1040041" spans="2:2">
      <c r="B1040041" s="24"/>
    </row>
    <row r="1040042" spans="2:2">
      <c r="B1040042" s="24"/>
    </row>
    <row r="1040043" spans="2:2">
      <c r="B1040043" s="24"/>
    </row>
    <row r="1040044" spans="2:2">
      <c r="B1040044" s="24"/>
    </row>
    <row r="1040045" spans="2:2">
      <c r="B1040045" s="24"/>
    </row>
    <row r="1040046" spans="2:2">
      <c r="B1040046" s="24"/>
    </row>
    <row r="1040047" spans="2:2">
      <c r="B1040047" s="24"/>
    </row>
    <row r="1040048" spans="2:2">
      <c r="B1040048" s="24"/>
    </row>
    <row r="1040049" spans="2:2">
      <c r="B1040049" s="24"/>
    </row>
    <row r="1040050" spans="2:2">
      <c r="B1040050" s="24"/>
    </row>
    <row r="1040051" spans="2:2">
      <c r="B1040051" s="24"/>
    </row>
    <row r="1040052" spans="2:2">
      <c r="B1040052" s="24"/>
    </row>
    <row r="1040053" spans="2:2">
      <c r="B1040053" s="24"/>
    </row>
    <row r="1040054" spans="2:2">
      <c r="B1040054" s="24"/>
    </row>
    <row r="1040055" spans="2:2">
      <c r="B1040055" s="24"/>
    </row>
    <row r="1040056" spans="2:2">
      <c r="B1040056" s="24"/>
    </row>
    <row r="1040057" spans="2:2">
      <c r="B1040057" s="24"/>
    </row>
    <row r="1040058" spans="2:2">
      <c r="B1040058" s="24"/>
    </row>
    <row r="1040059" spans="2:2">
      <c r="B1040059" s="24"/>
    </row>
    <row r="1040060" spans="2:2">
      <c r="B1040060" s="24"/>
    </row>
    <row r="1040061" spans="2:2">
      <c r="B1040061" s="24"/>
    </row>
    <row r="1040062" spans="2:2">
      <c r="B1040062" s="24"/>
    </row>
    <row r="1040063" spans="2:2">
      <c r="B1040063" s="24"/>
    </row>
    <row r="1040064" spans="2:2">
      <c r="B1040064" s="24"/>
    </row>
    <row r="1040065" spans="2:2">
      <c r="B1040065" s="24"/>
    </row>
    <row r="1040066" spans="2:2">
      <c r="B1040066" s="24"/>
    </row>
    <row r="1040067" spans="2:2">
      <c r="B1040067" s="24"/>
    </row>
    <row r="1040068" spans="2:2">
      <c r="B1040068" s="24"/>
    </row>
    <row r="1040069" spans="2:2">
      <c r="B1040069" s="24"/>
    </row>
    <row r="1040070" spans="2:2">
      <c r="B1040070" s="24"/>
    </row>
    <row r="1040071" spans="2:2">
      <c r="B1040071" s="24"/>
    </row>
    <row r="1040072" spans="2:2">
      <c r="B1040072" s="24"/>
    </row>
    <row r="1040073" spans="2:2">
      <c r="B1040073" s="24"/>
    </row>
    <row r="1040074" spans="2:2">
      <c r="B1040074" s="24"/>
    </row>
    <row r="1040075" spans="2:2">
      <c r="B1040075" s="24"/>
    </row>
    <row r="1040076" spans="2:2">
      <c r="B1040076" s="24"/>
    </row>
    <row r="1040077" spans="2:2">
      <c r="B1040077" s="24"/>
    </row>
    <row r="1040078" spans="2:2">
      <c r="B1040078" s="24"/>
    </row>
    <row r="1040079" spans="2:2">
      <c r="B1040079" s="24"/>
    </row>
    <row r="1040080" spans="2:2">
      <c r="B1040080" s="24"/>
    </row>
    <row r="1040081" spans="2:2">
      <c r="B1040081" s="24"/>
    </row>
    <row r="1040082" spans="2:2">
      <c r="B1040082" s="24"/>
    </row>
    <row r="1040083" spans="2:2">
      <c r="B1040083" s="24"/>
    </row>
    <row r="1040084" spans="2:2">
      <c r="B1040084" s="24"/>
    </row>
    <row r="1040085" spans="2:2">
      <c r="B1040085" s="24"/>
    </row>
    <row r="1040086" spans="2:2">
      <c r="B1040086" s="24"/>
    </row>
    <row r="1040087" spans="2:2">
      <c r="B1040087" s="24"/>
    </row>
    <row r="1040088" spans="2:2">
      <c r="B1040088" s="24"/>
    </row>
    <row r="1040089" spans="2:2">
      <c r="B1040089" s="24"/>
    </row>
    <row r="1040090" spans="2:2">
      <c r="B1040090" s="24"/>
    </row>
    <row r="1040091" spans="2:2">
      <c r="B1040091" s="24"/>
    </row>
    <row r="1040092" spans="2:2">
      <c r="B1040092" s="24"/>
    </row>
    <row r="1040093" spans="2:2">
      <c r="B1040093" s="24"/>
    </row>
    <row r="1040094" spans="2:2">
      <c r="B1040094" s="24"/>
    </row>
    <row r="1040095" spans="2:2">
      <c r="B1040095" s="24"/>
    </row>
    <row r="1040096" spans="2:2">
      <c r="B1040096" s="24"/>
    </row>
    <row r="1040097" spans="2:2">
      <c r="B1040097" s="24"/>
    </row>
    <row r="1040098" spans="2:2">
      <c r="B1040098" s="24"/>
    </row>
    <row r="1040099" spans="2:2">
      <c r="B1040099" s="24"/>
    </row>
    <row r="1040100" spans="2:2">
      <c r="B1040100" s="24"/>
    </row>
    <row r="1040101" spans="2:2">
      <c r="B1040101" s="24"/>
    </row>
    <row r="1040102" spans="2:2">
      <c r="B1040102" s="24"/>
    </row>
    <row r="1040103" spans="2:2">
      <c r="B1040103" s="24"/>
    </row>
    <row r="1040104" spans="2:2">
      <c r="B1040104" s="24"/>
    </row>
    <row r="1040105" spans="2:2">
      <c r="B1040105" s="24"/>
    </row>
    <row r="1040106" spans="2:2">
      <c r="B1040106" s="24"/>
    </row>
    <row r="1040107" spans="2:2">
      <c r="B1040107" s="24"/>
    </row>
    <row r="1040108" spans="2:2">
      <c r="B1040108" s="24"/>
    </row>
    <row r="1040109" spans="2:2">
      <c r="B1040109" s="24"/>
    </row>
    <row r="1040110" spans="2:2">
      <c r="B1040110" s="24"/>
    </row>
    <row r="1040111" spans="2:2">
      <c r="B1040111" s="24"/>
    </row>
    <row r="1040112" spans="2:2">
      <c r="B1040112" s="24"/>
    </row>
    <row r="1040113" spans="2:2">
      <c r="B1040113" s="24"/>
    </row>
    <row r="1040114" spans="2:2">
      <c r="B1040114" s="24"/>
    </row>
    <row r="1040115" spans="2:2">
      <c r="B1040115" s="24"/>
    </row>
    <row r="1040116" spans="2:2">
      <c r="B1040116" s="24"/>
    </row>
    <row r="1040117" spans="2:2">
      <c r="B1040117" s="24"/>
    </row>
    <row r="1040118" spans="2:2">
      <c r="B1040118" s="24"/>
    </row>
    <row r="1040119" spans="2:2">
      <c r="B1040119" s="24"/>
    </row>
    <row r="1040120" spans="2:2">
      <c r="B1040120" s="24"/>
    </row>
    <row r="1040121" spans="2:2">
      <c r="B1040121" s="24"/>
    </row>
    <row r="1040122" spans="2:2">
      <c r="B1040122" s="24"/>
    </row>
    <row r="1040123" spans="2:2">
      <c r="B1040123" s="24"/>
    </row>
    <row r="1040124" spans="2:2">
      <c r="B1040124" s="24"/>
    </row>
    <row r="1040125" spans="2:2">
      <c r="B1040125" s="24"/>
    </row>
    <row r="1040126" spans="2:2">
      <c r="B1040126" s="24"/>
    </row>
    <row r="1040127" spans="2:2">
      <c r="B1040127" s="24"/>
    </row>
    <row r="1040128" spans="2:2">
      <c r="B1040128" s="24"/>
    </row>
    <row r="1040129" spans="2:2">
      <c r="B1040129" s="24"/>
    </row>
    <row r="1040130" spans="2:2">
      <c r="B1040130" s="24"/>
    </row>
    <row r="1040131" spans="2:2">
      <c r="B1040131" s="24"/>
    </row>
    <row r="1040132" spans="2:2">
      <c r="B1040132" s="24"/>
    </row>
    <row r="1040133" spans="2:2">
      <c r="B1040133" s="24"/>
    </row>
    <row r="1040134" spans="2:2">
      <c r="B1040134" s="24"/>
    </row>
    <row r="1040135" spans="2:2">
      <c r="B1040135" s="24"/>
    </row>
    <row r="1040136" spans="2:2">
      <c r="B1040136" s="24"/>
    </row>
    <row r="1040137" spans="2:2">
      <c r="B1040137" s="24"/>
    </row>
    <row r="1040138" spans="2:2">
      <c r="B1040138" s="24"/>
    </row>
    <row r="1040139" spans="2:2">
      <c r="B1040139" s="24"/>
    </row>
    <row r="1040140" spans="2:2">
      <c r="B1040140" s="24"/>
    </row>
    <row r="1040141" spans="2:2">
      <c r="B1040141" s="24"/>
    </row>
    <row r="1040142" spans="2:2">
      <c r="B1040142" s="24"/>
    </row>
    <row r="1040143" spans="2:2">
      <c r="B1040143" s="24"/>
    </row>
    <row r="1040144" spans="2:2">
      <c r="B1040144" s="24"/>
    </row>
    <row r="1040145" spans="2:2">
      <c r="B1040145" s="24"/>
    </row>
    <row r="1040146" spans="2:2">
      <c r="B1040146" s="24"/>
    </row>
    <row r="1040147" spans="2:2">
      <c r="B1040147" s="24"/>
    </row>
    <row r="1040148" spans="2:2">
      <c r="B1040148" s="24"/>
    </row>
    <row r="1040149" spans="2:2">
      <c r="B1040149" s="24"/>
    </row>
    <row r="1040150" spans="2:2">
      <c r="B1040150" s="24"/>
    </row>
    <row r="1040151" spans="2:2">
      <c r="B1040151" s="24"/>
    </row>
    <row r="1040152" spans="2:2">
      <c r="B1040152" s="24"/>
    </row>
    <row r="1040153" spans="2:2">
      <c r="B1040153" s="24"/>
    </row>
    <row r="1040154" spans="2:2">
      <c r="B1040154" s="24"/>
    </row>
    <row r="1040155" spans="2:2">
      <c r="B1040155" s="24"/>
    </row>
    <row r="1040156" spans="2:2">
      <c r="B1040156" s="24"/>
    </row>
    <row r="1040157" spans="2:2">
      <c r="B1040157" s="24"/>
    </row>
    <row r="1040158" spans="2:2">
      <c r="B1040158" s="24"/>
    </row>
    <row r="1040159" spans="2:2">
      <c r="B1040159" s="24"/>
    </row>
    <row r="1040160" spans="2:2">
      <c r="B1040160" s="24"/>
    </row>
    <row r="1040161" spans="2:2">
      <c r="B1040161" s="24"/>
    </row>
    <row r="1040162" spans="2:2">
      <c r="B1040162" s="24"/>
    </row>
    <row r="1040163" spans="2:2">
      <c r="B1040163" s="24"/>
    </row>
    <row r="1040164" spans="2:2">
      <c r="B1040164" s="24"/>
    </row>
    <row r="1040165" spans="2:2">
      <c r="B1040165" s="24"/>
    </row>
    <row r="1040166" spans="2:2">
      <c r="B1040166" s="24"/>
    </row>
    <row r="1040167" spans="2:2">
      <c r="B1040167" s="24"/>
    </row>
    <row r="1040168" spans="2:2">
      <c r="B1040168" s="24"/>
    </row>
    <row r="1040169" spans="2:2">
      <c r="B1040169" s="24"/>
    </row>
    <row r="1040170" spans="2:2">
      <c r="B1040170" s="24"/>
    </row>
    <row r="1040171" spans="2:2">
      <c r="B1040171" s="24"/>
    </row>
    <row r="1040172" spans="2:2">
      <c r="B1040172" s="24"/>
    </row>
    <row r="1040173" spans="2:2">
      <c r="B1040173" s="24"/>
    </row>
    <row r="1040174" spans="2:2">
      <c r="B1040174" s="24"/>
    </row>
    <row r="1040175" spans="2:2">
      <c r="B1040175" s="24"/>
    </row>
    <row r="1040176" spans="2:2">
      <c r="B1040176" s="24"/>
    </row>
    <row r="1040177" spans="2:2">
      <c r="B1040177" s="24"/>
    </row>
    <row r="1040178" spans="2:2">
      <c r="B1040178" s="24"/>
    </row>
    <row r="1040179" spans="2:2">
      <c r="B1040179" s="24"/>
    </row>
    <row r="1040180" spans="2:2">
      <c r="B1040180" s="24"/>
    </row>
    <row r="1040181" spans="2:2">
      <c r="B1040181" s="24"/>
    </row>
    <row r="1040182" spans="2:2">
      <c r="B1040182" s="24"/>
    </row>
    <row r="1040183" spans="2:2">
      <c r="B1040183" s="24"/>
    </row>
    <row r="1040184" spans="2:2">
      <c r="B1040184" s="24"/>
    </row>
    <row r="1040185" spans="2:2">
      <c r="B1040185" s="24"/>
    </row>
    <row r="1040186" spans="2:2">
      <c r="B1040186" s="24"/>
    </row>
    <row r="1040187" spans="2:2">
      <c r="B1040187" s="24"/>
    </row>
    <row r="1040188" spans="2:2">
      <c r="B1040188" s="24"/>
    </row>
    <row r="1040189" spans="2:2">
      <c r="B1040189" s="24"/>
    </row>
    <row r="1040190" spans="2:2">
      <c r="B1040190" s="24"/>
    </row>
    <row r="1040191" spans="2:2">
      <c r="B1040191" s="24"/>
    </row>
    <row r="1040192" spans="2:2">
      <c r="B1040192" s="24"/>
    </row>
    <row r="1040193" spans="2:2">
      <c r="B1040193" s="24"/>
    </row>
    <row r="1040194" spans="2:2">
      <c r="B1040194" s="24"/>
    </row>
    <row r="1040195" spans="2:2">
      <c r="B1040195" s="24"/>
    </row>
    <row r="1040196" spans="2:2">
      <c r="B1040196" s="24"/>
    </row>
    <row r="1040197" spans="2:2">
      <c r="B1040197" s="24"/>
    </row>
    <row r="1040198" spans="2:2">
      <c r="B1040198" s="24"/>
    </row>
    <row r="1040199" spans="2:2">
      <c r="B1040199" s="24"/>
    </row>
    <row r="1040200" spans="2:2">
      <c r="B1040200" s="24"/>
    </row>
    <row r="1040201" spans="2:2">
      <c r="B1040201" s="24"/>
    </row>
    <row r="1040202" spans="2:2">
      <c r="B1040202" s="24"/>
    </row>
    <row r="1040203" spans="2:2">
      <c r="B1040203" s="24"/>
    </row>
    <row r="1040204" spans="2:2">
      <c r="B1040204" s="24"/>
    </row>
    <row r="1040205" spans="2:2">
      <c r="B1040205" s="24"/>
    </row>
    <row r="1040206" spans="2:2">
      <c r="B1040206" s="24"/>
    </row>
    <row r="1040207" spans="2:2">
      <c r="B1040207" s="24"/>
    </row>
    <row r="1040208" spans="2:2">
      <c r="B1040208" s="24"/>
    </row>
    <row r="1040209" spans="2:2">
      <c r="B1040209" s="24"/>
    </row>
    <row r="1040210" spans="2:2">
      <c r="B1040210" s="24"/>
    </row>
    <row r="1040211" spans="2:2">
      <c r="B1040211" s="24"/>
    </row>
    <row r="1040212" spans="2:2">
      <c r="B1040212" s="24"/>
    </row>
    <row r="1040213" spans="2:2">
      <c r="B1040213" s="24"/>
    </row>
    <row r="1040214" spans="2:2">
      <c r="B1040214" s="24"/>
    </row>
    <row r="1040215" spans="2:2">
      <c r="B1040215" s="24"/>
    </row>
    <row r="1040216" spans="2:2">
      <c r="B1040216" s="24"/>
    </row>
    <row r="1040217" spans="2:2">
      <c r="B1040217" s="24"/>
    </row>
    <row r="1040218" spans="2:2">
      <c r="B1040218" s="24"/>
    </row>
    <row r="1040219" spans="2:2">
      <c r="B1040219" s="24"/>
    </row>
    <row r="1040220" spans="2:2">
      <c r="B1040220" s="24"/>
    </row>
    <row r="1040221" spans="2:2">
      <c r="B1040221" s="24"/>
    </row>
    <row r="1040222" spans="2:2">
      <c r="B1040222" s="24"/>
    </row>
    <row r="1040223" spans="2:2">
      <c r="B1040223" s="24"/>
    </row>
    <row r="1040224" spans="2:2">
      <c r="B1040224" s="24"/>
    </row>
    <row r="1040225" spans="2:2">
      <c r="B1040225" s="24"/>
    </row>
    <row r="1040226" spans="2:2">
      <c r="B1040226" s="24"/>
    </row>
    <row r="1040227" spans="2:2">
      <c r="B1040227" s="24"/>
    </row>
    <row r="1040228" spans="2:2">
      <c r="B1040228" s="24"/>
    </row>
    <row r="1040229" spans="2:2">
      <c r="B1040229" s="24"/>
    </row>
    <row r="1040230" spans="2:2">
      <c r="B1040230" s="24"/>
    </row>
    <row r="1040231" spans="2:2">
      <c r="B1040231" s="24"/>
    </row>
    <row r="1040232" spans="2:2">
      <c r="B1040232" s="24"/>
    </row>
    <row r="1040233" spans="2:2">
      <c r="B1040233" s="24"/>
    </row>
    <row r="1040234" spans="2:2">
      <c r="B1040234" s="24"/>
    </row>
    <row r="1040235" spans="2:2">
      <c r="B1040235" s="24"/>
    </row>
    <row r="1040236" spans="2:2">
      <c r="B1040236" s="24"/>
    </row>
    <row r="1040237" spans="2:2">
      <c r="B1040237" s="24"/>
    </row>
    <row r="1040238" spans="2:2">
      <c r="B1040238" s="24"/>
    </row>
    <row r="1040239" spans="2:2">
      <c r="B1040239" s="24"/>
    </row>
    <row r="1040240" spans="2:2">
      <c r="B1040240" s="24"/>
    </row>
    <row r="1040241" spans="2:2">
      <c r="B1040241" s="24"/>
    </row>
    <row r="1040242" spans="2:2">
      <c r="B1040242" s="24"/>
    </row>
    <row r="1040243" spans="2:2">
      <c r="B1040243" s="24"/>
    </row>
    <row r="1040244" spans="2:2">
      <c r="B1040244" s="24"/>
    </row>
    <row r="1040245" spans="2:2">
      <c r="B1040245" s="24"/>
    </row>
    <row r="1040246" spans="2:2">
      <c r="B1040246" s="24"/>
    </row>
    <row r="1040247" spans="2:2">
      <c r="B1040247" s="24"/>
    </row>
    <row r="1040248" spans="2:2">
      <c r="B1040248" s="24"/>
    </row>
    <row r="1040249" spans="2:2">
      <c r="B1040249" s="24"/>
    </row>
    <row r="1040250" spans="2:2">
      <c r="B1040250" s="24"/>
    </row>
    <row r="1040251" spans="2:2">
      <c r="B1040251" s="24"/>
    </row>
    <row r="1040252" spans="2:2">
      <c r="B1040252" s="24"/>
    </row>
    <row r="1040253" spans="2:2">
      <c r="B1040253" s="24"/>
    </row>
    <row r="1040254" spans="2:2">
      <c r="B1040254" s="24"/>
    </row>
    <row r="1040255" spans="2:2">
      <c r="B1040255" s="24"/>
    </row>
    <row r="1040256" spans="2:2">
      <c r="B1040256" s="24"/>
    </row>
    <row r="1040257" spans="2:2">
      <c r="B1040257" s="24"/>
    </row>
    <row r="1040258" spans="2:2">
      <c r="B1040258" s="24"/>
    </row>
    <row r="1040259" spans="2:2">
      <c r="B1040259" s="24"/>
    </row>
    <row r="1040260" spans="2:2">
      <c r="B1040260" s="24"/>
    </row>
    <row r="1040261" spans="2:2">
      <c r="B1040261" s="24"/>
    </row>
    <row r="1040262" spans="2:2">
      <c r="B1040262" s="24"/>
    </row>
    <row r="1040263" spans="2:2">
      <c r="B1040263" s="24"/>
    </row>
    <row r="1040264" spans="2:2">
      <c r="B1040264" s="24"/>
    </row>
    <row r="1040265" spans="2:2">
      <c r="B1040265" s="24"/>
    </row>
    <row r="1040266" spans="2:2">
      <c r="B1040266" s="24"/>
    </row>
    <row r="1040267" spans="2:2">
      <c r="B1040267" s="24"/>
    </row>
    <row r="1040268" spans="2:2">
      <c r="B1040268" s="24"/>
    </row>
    <row r="1040269" spans="2:2">
      <c r="B1040269" s="24"/>
    </row>
    <row r="1040270" spans="2:2">
      <c r="B1040270" s="24"/>
    </row>
    <row r="1040271" spans="2:2">
      <c r="B1040271" s="24"/>
    </row>
    <row r="1040272" spans="2:2">
      <c r="B1040272" s="24"/>
    </row>
    <row r="1040273" spans="2:2">
      <c r="B1040273" s="24"/>
    </row>
    <row r="1040274" spans="2:2">
      <c r="B1040274" s="24"/>
    </row>
    <row r="1040275" spans="2:2">
      <c r="B1040275" s="24"/>
    </row>
    <row r="1040276" spans="2:2">
      <c r="B1040276" s="24"/>
    </row>
    <row r="1040277" spans="2:2">
      <c r="B1040277" s="24"/>
    </row>
    <row r="1040278" spans="2:2">
      <c r="B1040278" s="24"/>
    </row>
    <row r="1040279" spans="2:2">
      <c r="B1040279" s="24"/>
    </row>
    <row r="1040280" spans="2:2">
      <c r="B1040280" s="24"/>
    </row>
    <row r="1040281" spans="2:2">
      <c r="B1040281" s="24"/>
    </row>
    <row r="1040282" spans="2:2">
      <c r="B1040282" s="24"/>
    </row>
    <row r="1040283" spans="2:2">
      <c r="B1040283" s="24"/>
    </row>
    <row r="1040284" spans="2:2">
      <c r="B1040284" s="24"/>
    </row>
    <row r="1040285" spans="2:2">
      <c r="B1040285" s="24"/>
    </row>
    <row r="1040286" spans="2:2">
      <c r="B1040286" s="24"/>
    </row>
    <row r="1040287" spans="2:2">
      <c r="B1040287" s="24"/>
    </row>
    <row r="1040288" spans="2:2">
      <c r="B1040288" s="24"/>
    </row>
    <row r="1040289" spans="2:2">
      <c r="B1040289" s="24"/>
    </row>
    <row r="1040290" spans="2:2">
      <c r="B1040290" s="24"/>
    </row>
    <row r="1040291" spans="2:2">
      <c r="B1040291" s="24"/>
    </row>
    <row r="1040292" spans="2:2">
      <c r="B1040292" s="24"/>
    </row>
    <row r="1040293" spans="2:2">
      <c r="B1040293" s="24"/>
    </row>
    <row r="1040294" spans="2:2">
      <c r="B1040294" s="24"/>
    </row>
    <row r="1040295" spans="2:2">
      <c r="B1040295" s="24"/>
    </row>
    <row r="1040296" spans="2:2">
      <c r="B1040296" s="24"/>
    </row>
    <row r="1040297" spans="2:2">
      <c r="B1040297" s="24"/>
    </row>
    <row r="1040298" spans="2:2">
      <c r="B1040298" s="24"/>
    </row>
    <row r="1040299" spans="2:2">
      <c r="B1040299" s="24"/>
    </row>
    <row r="1040300" spans="2:2">
      <c r="B1040300" s="24"/>
    </row>
    <row r="1040301" spans="2:2">
      <c r="B1040301" s="24"/>
    </row>
    <row r="1040302" spans="2:2">
      <c r="B1040302" s="24"/>
    </row>
    <row r="1040303" spans="2:2">
      <c r="B1040303" s="24"/>
    </row>
    <row r="1040304" spans="2:2">
      <c r="B1040304" s="24"/>
    </row>
    <row r="1040305" spans="2:2">
      <c r="B1040305" s="24"/>
    </row>
    <row r="1040306" spans="2:2">
      <c r="B1040306" s="24"/>
    </row>
    <row r="1040307" spans="2:2">
      <c r="B1040307" s="24"/>
    </row>
    <row r="1040308" spans="2:2">
      <c r="B1040308" s="24"/>
    </row>
    <row r="1040309" spans="2:2">
      <c r="B1040309" s="24"/>
    </row>
    <row r="1040310" spans="2:2">
      <c r="B1040310" s="24"/>
    </row>
    <row r="1040311" spans="2:2">
      <c r="B1040311" s="24"/>
    </row>
    <row r="1040312" spans="2:2">
      <c r="B1040312" s="24"/>
    </row>
    <row r="1040313" spans="2:2">
      <c r="B1040313" s="24"/>
    </row>
    <row r="1040314" spans="2:2">
      <c r="B1040314" s="24"/>
    </row>
    <row r="1040315" spans="2:2">
      <c r="B1040315" s="24"/>
    </row>
    <row r="1040316" spans="2:2">
      <c r="B1040316" s="24"/>
    </row>
    <row r="1040317" spans="2:2">
      <c r="B1040317" s="24"/>
    </row>
    <row r="1040318" spans="2:2">
      <c r="B1040318" s="24"/>
    </row>
    <row r="1040319" spans="2:2">
      <c r="B1040319" s="24"/>
    </row>
    <row r="1040320" spans="2:2">
      <c r="B1040320" s="24"/>
    </row>
    <row r="1040321" spans="2:2">
      <c r="B1040321" s="24"/>
    </row>
    <row r="1040322" spans="2:2">
      <c r="B1040322" s="24"/>
    </row>
    <row r="1040323" spans="2:2">
      <c r="B1040323" s="24"/>
    </row>
    <row r="1040324" spans="2:2">
      <c r="B1040324" s="24"/>
    </row>
    <row r="1040325" spans="2:2">
      <c r="B1040325" s="24"/>
    </row>
    <row r="1040326" spans="2:2">
      <c r="B1040326" s="24"/>
    </row>
    <row r="1040327" spans="2:2">
      <c r="B1040327" s="24"/>
    </row>
    <row r="1040328" spans="2:2">
      <c r="B1040328" s="24"/>
    </row>
    <row r="1040329" spans="2:2">
      <c r="B1040329" s="24"/>
    </row>
    <row r="1040330" spans="2:2">
      <c r="B1040330" s="24"/>
    </row>
    <row r="1040331" spans="2:2">
      <c r="B1040331" s="24"/>
    </row>
    <row r="1040332" spans="2:2">
      <c r="B1040332" s="24"/>
    </row>
    <row r="1040333" spans="2:2">
      <c r="B1040333" s="24"/>
    </row>
    <row r="1040334" spans="2:2">
      <c r="B1040334" s="24"/>
    </row>
    <row r="1040335" spans="2:2">
      <c r="B1040335" s="24"/>
    </row>
    <row r="1040336" spans="2:2">
      <c r="B1040336" s="24"/>
    </row>
    <row r="1040337" spans="2:2">
      <c r="B1040337" s="24"/>
    </row>
    <row r="1040338" spans="2:2">
      <c r="B1040338" s="24"/>
    </row>
    <row r="1040339" spans="2:2">
      <c r="B1040339" s="24"/>
    </row>
    <row r="1040340" spans="2:2">
      <c r="B1040340" s="24"/>
    </row>
    <row r="1040341" spans="2:2">
      <c r="B1040341" s="24"/>
    </row>
    <row r="1040342" spans="2:2">
      <c r="B1040342" s="24"/>
    </row>
    <row r="1040343" spans="2:2">
      <c r="B1040343" s="24"/>
    </row>
    <row r="1040344" spans="2:2">
      <c r="B1040344" s="24"/>
    </row>
    <row r="1040345" spans="2:2">
      <c r="B1040345" s="24"/>
    </row>
    <row r="1040346" spans="2:2">
      <c r="B1040346" s="24"/>
    </row>
    <row r="1040347" spans="2:2">
      <c r="B1040347" s="24"/>
    </row>
    <row r="1040348" spans="2:2">
      <c r="B1040348" s="24"/>
    </row>
    <row r="1040349" spans="2:2">
      <c r="B1040349" s="24"/>
    </row>
    <row r="1040350" spans="2:2">
      <c r="B1040350" s="24"/>
    </row>
    <row r="1040351" spans="2:2">
      <c r="B1040351" s="24"/>
    </row>
    <row r="1040352" spans="2:2">
      <c r="B1040352" s="24"/>
    </row>
    <row r="1040353" spans="2:2">
      <c r="B1040353" s="24"/>
    </row>
    <row r="1040354" spans="2:2">
      <c r="B1040354" s="24"/>
    </row>
    <row r="1040355" spans="2:2">
      <c r="B1040355" s="24"/>
    </row>
    <row r="1040356" spans="2:2">
      <c r="B1040356" s="24"/>
    </row>
    <row r="1040357" spans="2:2">
      <c r="B1040357" s="24"/>
    </row>
    <row r="1040358" spans="2:2">
      <c r="B1040358" s="24"/>
    </row>
    <row r="1040359" spans="2:2">
      <c r="B1040359" s="24"/>
    </row>
    <row r="1040360" spans="2:2">
      <c r="B1040360" s="24"/>
    </row>
    <row r="1040361" spans="2:2">
      <c r="B1040361" s="24"/>
    </row>
    <row r="1040362" spans="2:2">
      <c r="B1040362" s="24"/>
    </row>
    <row r="1040363" spans="2:2">
      <c r="B1040363" s="24"/>
    </row>
    <row r="1040364" spans="2:2">
      <c r="B1040364" s="24"/>
    </row>
    <row r="1040365" spans="2:2">
      <c r="B1040365" s="24"/>
    </row>
    <row r="1040366" spans="2:2">
      <c r="B1040366" s="24"/>
    </row>
    <row r="1040367" spans="2:2">
      <c r="B1040367" s="24"/>
    </row>
    <row r="1040368" spans="2:2">
      <c r="B1040368" s="24"/>
    </row>
    <row r="1040369" spans="2:2">
      <c r="B1040369" s="24"/>
    </row>
    <row r="1040370" spans="2:2">
      <c r="B1040370" s="24"/>
    </row>
    <row r="1040371" spans="2:2">
      <c r="B1040371" s="24"/>
    </row>
    <row r="1040372" spans="2:2">
      <c r="B1040372" s="24"/>
    </row>
    <row r="1040373" spans="2:2">
      <c r="B1040373" s="24"/>
    </row>
    <row r="1040374" spans="2:2">
      <c r="B1040374" s="24"/>
    </row>
    <row r="1040375" spans="2:2">
      <c r="B1040375" s="24"/>
    </row>
    <row r="1040376" spans="2:2">
      <c r="B1040376" s="24"/>
    </row>
    <row r="1040377" spans="2:2">
      <c r="B1040377" s="24"/>
    </row>
    <row r="1040378" spans="2:2">
      <c r="B1040378" s="24"/>
    </row>
    <row r="1040379" spans="2:2">
      <c r="B1040379" s="24"/>
    </row>
    <row r="1040380" spans="2:2">
      <c r="B1040380" s="24"/>
    </row>
    <row r="1040381" spans="2:2">
      <c r="B1040381" s="24"/>
    </row>
    <row r="1040382" spans="2:2">
      <c r="B1040382" s="24"/>
    </row>
    <row r="1040383" spans="2:2">
      <c r="B1040383" s="24"/>
    </row>
    <row r="1040384" spans="2:2">
      <c r="B1040384" s="24"/>
    </row>
    <row r="1040385" spans="2:2">
      <c r="B1040385" s="24"/>
    </row>
    <row r="1040386" spans="2:2">
      <c r="B1040386" s="24"/>
    </row>
    <row r="1040387" spans="2:2">
      <c r="B1040387" s="24"/>
    </row>
    <row r="1040388" spans="2:2">
      <c r="B1040388" s="24"/>
    </row>
    <row r="1040389" spans="2:2">
      <c r="B1040389" s="24"/>
    </row>
    <row r="1040390" spans="2:2">
      <c r="B1040390" s="24"/>
    </row>
    <row r="1040391" spans="2:2">
      <c r="B1040391" s="24"/>
    </row>
    <row r="1040392" spans="2:2">
      <c r="B1040392" s="24"/>
    </row>
    <row r="1040393" spans="2:2">
      <c r="B1040393" s="24"/>
    </row>
    <row r="1040394" spans="2:2">
      <c r="B1040394" s="24"/>
    </row>
    <row r="1040395" spans="2:2">
      <c r="B1040395" s="24"/>
    </row>
    <row r="1040396" spans="2:2">
      <c r="B1040396" s="24"/>
    </row>
    <row r="1040397" spans="2:2">
      <c r="B1040397" s="24"/>
    </row>
    <row r="1040398" spans="2:2">
      <c r="B1040398" s="24"/>
    </row>
    <row r="1040399" spans="2:2">
      <c r="B1040399" s="24"/>
    </row>
    <row r="1040400" spans="2:2">
      <c r="B1040400" s="24"/>
    </row>
    <row r="1040401" spans="2:2">
      <c r="B1040401" s="24"/>
    </row>
    <row r="1040402" spans="2:2">
      <c r="B1040402" s="24"/>
    </row>
    <row r="1040403" spans="2:2">
      <c r="B1040403" s="24"/>
    </row>
    <row r="1040404" spans="2:2">
      <c r="B1040404" s="24"/>
    </row>
    <row r="1040405" spans="2:2">
      <c r="B1040405" s="24"/>
    </row>
    <row r="1040406" spans="2:2">
      <c r="B1040406" s="24"/>
    </row>
    <row r="1040407" spans="2:2">
      <c r="B1040407" s="24"/>
    </row>
    <row r="1040408" spans="2:2">
      <c r="B1040408" s="24"/>
    </row>
    <row r="1040409" spans="2:2">
      <c r="B1040409" s="24"/>
    </row>
    <row r="1040410" spans="2:2">
      <c r="B1040410" s="24"/>
    </row>
    <row r="1040411" spans="2:2">
      <c r="B1040411" s="24"/>
    </row>
    <row r="1040412" spans="2:2">
      <c r="B1040412" s="24"/>
    </row>
    <row r="1040413" spans="2:2">
      <c r="B1040413" s="24"/>
    </row>
    <row r="1040414" spans="2:2">
      <c r="B1040414" s="24"/>
    </row>
    <row r="1040415" spans="2:2">
      <c r="B1040415" s="24"/>
    </row>
    <row r="1040416" spans="2:2">
      <c r="B1040416" s="24"/>
    </row>
    <row r="1040417" spans="2:2">
      <c r="B1040417" s="24"/>
    </row>
    <row r="1040418" spans="2:2">
      <c r="B1040418" s="24"/>
    </row>
    <row r="1040419" spans="2:2">
      <c r="B1040419" s="24"/>
    </row>
    <row r="1040420" spans="2:2">
      <c r="B1040420" s="24"/>
    </row>
    <row r="1040421" spans="2:2">
      <c r="B1040421" s="24"/>
    </row>
    <row r="1040422" spans="2:2">
      <c r="B1040422" s="24"/>
    </row>
    <row r="1040423" spans="2:2">
      <c r="B1040423" s="24"/>
    </row>
    <row r="1040424" spans="2:2">
      <c r="B1040424" s="24"/>
    </row>
    <row r="1040425" spans="2:2">
      <c r="B1040425" s="24"/>
    </row>
    <row r="1040426" spans="2:2">
      <c r="B1040426" s="24"/>
    </row>
    <row r="1040427" spans="2:2">
      <c r="B1040427" s="24"/>
    </row>
    <row r="1040428" spans="2:2">
      <c r="B1040428" s="24"/>
    </row>
    <row r="1040429" spans="2:2">
      <c r="B1040429" s="24"/>
    </row>
    <row r="1040430" spans="2:2">
      <c r="B1040430" s="24"/>
    </row>
    <row r="1040431" spans="2:2">
      <c r="B1040431" s="24"/>
    </row>
    <row r="1040432" spans="2:2">
      <c r="B1040432" s="24"/>
    </row>
    <row r="1040433" spans="2:2">
      <c r="B1040433" s="24"/>
    </row>
    <row r="1040434" spans="2:2">
      <c r="B1040434" s="24"/>
    </row>
    <row r="1040435" spans="2:2">
      <c r="B1040435" s="24"/>
    </row>
    <row r="1040436" spans="2:2">
      <c r="B1040436" s="24"/>
    </row>
    <row r="1040437" spans="2:2">
      <c r="B1040437" s="24"/>
    </row>
    <row r="1040438" spans="2:2">
      <c r="B1040438" s="24"/>
    </row>
    <row r="1040439" spans="2:2">
      <c r="B1040439" s="24"/>
    </row>
    <row r="1040440" spans="2:2">
      <c r="B1040440" s="24"/>
    </row>
    <row r="1040441" spans="2:2">
      <c r="B1040441" s="24"/>
    </row>
    <row r="1040442" spans="2:2">
      <c r="B1040442" s="24"/>
    </row>
    <row r="1040443" spans="2:2">
      <c r="B1040443" s="24"/>
    </row>
    <row r="1040444" spans="2:2">
      <c r="B1040444" s="24"/>
    </row>
    <row r="1040445" spans="2:2">
      <c r="B1040445" s="24"/>
    </row>
    <row r="1040446" spans="2:2">
      <c r="B1040446" s="24"/>
    </row>
    <row r="1040447" spans="2:2">
      <c r="B1040447" s="24"/>
    </row>
    <row r="1040448" spans="2:2">
      <c r="B1040448" s="24"/>
    </row>
    <row r="1040449" spans="2:2">
      <c r="B1040449" s="24"/>
    </row>
    <row r="1040450" spans="2:2">
      <c r="B1040450" s="24"/>
    </row>
    <row r="1040451" spans="2:2">
      <c r="B1040451" s="24"/>
    </row>
    <row r="1040452" spans="2:2">
      <c r="B1040452" s="24"/>
    </row>
    <row r="1040453" spans="2:2">
      <c r="B1040453" s="24"/>
    </row>
    <row r="1040454" spans="2:2">
      <c r="B1040454" s="24"/>
    </row>
    <row r="1040455" spans="2:2">
      <c r="B1040455" s="24"/>
    </row>
    <row r="1040456" spans="2:2">
      <c r="B1040456" s="24"/>
    </row>
    <row r="1040457" spans="2:2">
      <c r="B1040457" s="24"/>
    </row>
    <row r="1040458" spans="2:2">
      <c r="B1040458" s="24"/>
    </row>
    <row r="1040459" spans="2:2">
      <c r="B1040459" s="24"/>
    </row>
    <row r="1040460" spans="2:2">
      <c r="B1040460" s="24"/>
    </row>
    <row r="1040461" spans="2:2">
      <c r="B1040461" s="24"/>
    </row>
    <row r="1040462" spans="2:2">
      <c r="B1040462" s="24"/>
    </row>
    <row r="1040463" spans="2:2">
      <c r="B1040463" s="24"/>
    </row>
    <row r="1040464" spans="2:2">
      <c r="B1040464" s="24"/>
    </row>
    <row r="1040465" spans="2:2">
      <c r="B1040465" s="24"/>
    </row>
    <row r="1040466" spans="2:2">
      <c r="B1040466" s="24"/>
    </row>
    <row r="1040467" spans="2:2">
      <c r="B1040467" s="24"/>
    </row>
    <row r="1040468" spans="2:2">
      <c r="B1040468" s="24"/>
    </row>
    <row r="1040469" spans="2:2">
      <c r="B1040469" s="24"/>
    </row>
    <row r="1040470" spans="2:2">
      <c r="B1040470" s="24"/>
    </row>
    <row r="1040471" spans="2:2">
      <c r="B1040471" s="24"/>
    </row>
    <row r="1040472" spans="2:2">
      <c r="B1040472" s="24"/>
    </row>
    <row r="1040473" spans="2:2">
      <c r="B1040473" s="24"/>
    </row>
    <row r="1040474" spans="2:2">
      <c r="B1040474" s="24"/>
    </row>
    <row r="1040475" spans="2:2">
      <c r="B1040475" s="24"/>
    </row>
    <row r="1040476" spans="2:2">
      <c r="B1040476" s="24"/>
    </row>
    <row r="1040477" spans="2:2">
      <c r="B1040477" s="24"/>
    </row>
    <row r="1040478" spans="2:2">
      <c r="B1040478" s="24"/>
    </row>
    <row r="1040479" spans="2:2">
      <c r="B1040479" s="24"/>
    </row>
    <row r="1040480" spans="2:2">
      <c r="B1040480" s="24"/>
    </row>
    <row r="1040481" spans="2:2">
      <c r="B1040481" s="24"/>
    </row>
    <row r="1040482" spans="2:2">
      <c r="B1040482" s="24"/>
    </row>
    <row r="1040483" spans="2:2">
      <c r="B1040483" s="24"/>
    </row>
    <row r="1040484" spans="2:2">
      <c r="B1040484" s="24"/>
    </row>
    <row r="1040485" spans="2:2">
      <c r="B1040485" s="24"/>
    </row>
    <row r="1040486" spans="2:2">
      <c r="B1040486" s="24"/>
    </row>
    <row r="1040487" spans="2:2">
      <c r="B1040487" s="24"/>
    </row>
    <row r="1040488" spans="2:2">
      <c r="B1040488" s="24"/>
    </row>
    <row r="1040489" spans="2:2">
      <c r="B1040489" s="24"/>
    </row>
    <row r="1040490" spans="2:2">
      <c r="B1040490" s="24"/>
    </row>
    <row r="1040491" spans="2:2">
      <c r="B1040491" s="24"/>
    </row>
    <row r="1040492" spans="2:2">
      <c r="B1040492" s="24"/>
    </row>
    <row r="1040493" spans="2:2">
      <c r="B1040493" s="24"/>
    </row>
    <row r="1040494" spans="2:2">
      <c r="B1040494" s="24"/>
    </row>
    <row r="1040495" spans="2:2">
      <c r="B1040495" s="24"/>
    </row>
    <row r="1040496" spans="2:2">
      <c r="B1040496" s="24"/>
    </row>
    <row r="1040497" spans="2:2">
      <c r="B1040497" s="24"/>
    </row>
    <row r="1040498" spans="2:2">
      <c r="B1040498" s="24"/>
    </row>
    <row r="1040499" spans="2:2">
      <c r="B1040499" s="24"/>
    </row>
    <row r="1040500" spans="2:2">
      <c r="B1040500" s="24"/>
    </row>
    <row r="1040501" spans="2:2">
      <c r="B1040501" s="24"/>
    </row>
    <row r="1040502" spans="2:2">
      <c r="B1040502" s="24"/>
    </row>
    <row r="1040503" spans="2:2">
      <c r="B1040503" s="24"/>
    </row>
    <row r="1040504" spans="2:2">
      <c r="B1040504" s="24"/>
    </row>
    <row r="1040505" spans="2:2">
      <c r="B1040505" s="24"/>
    </row>
    <row r="1040506" spans="2:2">
      <c r="B1040506" s="24"/>
    </row>
    <row r="1040507" spans="2:2">
      <c r="B1040507" s="24"/>
    </row>
    <row r="1040508" spans="2:2">
      <c r="B1040508" s="24"/>
    </row>
    <row r="1040509" spans="2:2">
      <c r="B1040509" s="24"/>
    </row>
    <row r="1040510" spans="2:2">
      <c r="B1040510" s="24"/>
    </row>
    <row r="1040511" spans="2:2">
      <c r="B1040511" s="24"/>
    </row>
    <row r="1040512" spans="2:2">
      <c r="B1040512" s="24"/>
    </row>
    <row r="1040513" spans="2:2">
      <c r="B1040513" s="24"/>
    </row>
    <row r="1040514" spans="2:2">
      <c r="B1040514" s="24"/>
    </row>
    <row r="1040515" spans="2:2">
      <c r="B1040515" s="24"/>
    </row>
    <row r="1040516" spans="2:2">
      <c r="B1040516" s="24"/>
    </row>
    <row r="1040517" spans="2:2">
      <c r="B1040517" s="24"/>
    </row>
    <row r="1040518" spans="2:2">
      <c r="B1040518" s="24"/>
    </row>
    <row r="1040519" spans="2:2">
      <c r="B1040519" s="24"/>
    </row>
    <row r="1040520" spans="2:2">
      <c r="B1040520" s="24"/>
    </row>
    <row r="1040521" spans="2:2">
      <c r="B1040521" s="24"/>
    </row>
    <row r="1040522" spans="2:2">
      <c r="B1040522" s="24"/>
    </row>
    <row r="1040523" spans="2:2">
      <c r="B1040523" s="24"/>
    </row>
    <row r="1040524" spans="2:2">
      <c r="B1040524" s="24"/>
    </row>
    <row r="1040525" spans="2:2">
      <c r="B1040525" s="24"/>
    </row>
    <row r="1040526" spans="2:2">
      <c r="B1040526" s="24"/>
    </row>
    <row r="1040527" spans="2:2">
      <c r="B1040527" s="24"/>
    </row>
    <row r="1040528" spans="2:2">
      <c r="B1040528" s="24"/>
    </row>
    <row r="1040529" spans="2:2">
      <c r="B1040529" s="24"/>
    </row>
    <row r="1040530" spans="2:2">
      <c r="B1040530" s="24"/>
    </row>
    <row r="1040531" spans="2:2">
      <c r="B1040531" s="24"/>
    </row>
    <row r="1040532" spans="2:2">
      <c r="B1040532" s="24"/>
    </row>
    <row r="1040533" spans="2:2">
      <c r="B1040533" s="24"/>
    </row>
    <row r="1040534" spans="2:2">
      <c r="B1040534" s="24"/>
    </row>
    <row r="1040535" spans="2:2">
      <c r="B1040535" s="24"/>
    </row>
    <row r="1040536" spans="2:2">
      <c r="B1040536" s="24"/>
    </row>
    <row r="1040537" spans="2:2">
      <c r="B1040537" s="24"/>
    </row>
    <row r="1040538" spans="2:2">
      <c r="B1040538" s="24"/>
    </row>
    <row r="1040539" spans="2:2">
      <c r="B1040539" s="24"/>
    </row>
    <row r="1040540" spans="2:2">
      <c r="B1040540" s="24"/>
    </row>
    <row r="1040541" spans="2:2">
      <c r="B1040541" s="24"/>
    </row>
    <row r="1040542" spans="2:2">
      <c r="B1040542" s="24"/>
    </row>
    <row r="1040543" spans="2:2">
      <c r="B1040543" s="24"/>
    </row>
    <row r="1040544" spans="2:2">
      <c r="B1040544" s="24"/>
    </row>
    <row r="1040545" spans="2:2">
      <c r="B1040545" s="24"/>
    </row>
    <row r="1040546" spans="2:2">
      <c r="B1040546" s="24"/>
    </row>
    <row r="1040547" spans="2:2">
      <c r="B1040547" s="24"/>
    </row>
    <row r="1040548" spans="2:2">
      <c r="B1040548" s="24"/>
    </row>
    <row r="1040549" spans="2:2">
      <c r="B1040549" s="24"/>
    </row>
    <row r="1040550" spans="2:2">
      <c r="B1040550" s="24"/>
    </row>
    <row r="1040551" spans="2:2">
      <c r="B1040551" s="24"/>
    </row>
    <row r="1040552" spans="2:2">
      <c r="B1040552" s="24"/>
    </row>
    <row r="1040553" spans="2:2">
      <c r="B1040553" s="24"/>
    </row>
    <row r="1040554" spans="2:2">
      <c r="B1040554" s="24"/>
    </row>
    <row r="1040555" spans="2:2">
      <c r="B1040555" s="24"/>
    </row>
    <row r="1040556" spans="2:2">
      <c r="B1040556" s="24"/>
    </row>
    <row r="1040557" spans="2:2">
      <c r="B1040557" s="24"/>
    </row>
    <row r="1040558" spans="2:2">
      <c r="B1040558" s="24"/>
    </row>
    <row r="1040559" spans="2:2">
      <c r="B1040559" s="24"/>
    </row>
    <row r="1040560" spans="2:2">
      <c r="B1040560" s="24"/>
    </row>
    <row r="1040561" spans="2:2">
      <c r="B1040561" s="24"/>
    </row>
    <row r="1040562" spans="2:2">
      <c r="B1040562" s="24"/>
    </row>
    <row r="1040563" spans="2:2">
      <c r="B1040563" s="24"/>
    </row>
    <row r="1040564" spans="2:2">
      <c r="B1040564" s="24"/>
    </row>
    <row r="1040565" spans="2:2">
      <c r="B1040565" s="24"/>
    </row>
    <row r="1040566" spans="2:2">
      <c r="B1040566" s="24"/>
    </row>
    <row r="1040567" spans="2:2">
      <c r="B1040567" s="24"/>
    </row>
    <row r="1040568" spans="2:2">
      <c r="B1040568" s="24"/>
    </row>
    <row r="1040569" spans="2:2">
      <c r="B1040569" s="24"/>
    </row>
    <row r="1040570" spans="2:2">
      <c r="B1040570" s="24"/>
    </row>
    <row r="1040571" spans="2:2">
      <c r="B1040571" s="24"/>
    </row>
    <row r="1040572" spans="2:2">
      <c r="B1040572" s="24"/>
    </row>
    <row r="1040573" spans="2:2">
      <c r="B1040573" s="24"/>
    </row>
    <row r="1040574" spans="2:2">
      <c r="B1040574" s="24"/>
    </row>
    <row r="1040575" spans="2:2">
      <c r="B1040575" s="24"/>
    </row>
    <row r="1040576" spans="2:2">
      <c r="B1040576" s="24"/>
    </row>
    <row r="1040577" spans="2:2">
      <c r="B1040577" s="24"/>
    </row>
    <row r="1040578" spans="2:2">
      <c r="B1040578" s="24"/>
    </row>
    <row r="1040579" spans="2:2">
      <c r="B1040579" s="24"/>
    </row>
    <row r="1040580" spans="2:2">
      <c r="B1040580" s="24"/>
    </row>
    <row r="1040581" spans="2:2">
      <c r="B1040581" s="24"/>
    </row>
    <row r="1040582" spans="2:2">
      <c r="B1040582" s="24"/>
    </row>
    <row r="1040583" spans="2:2">
      <c r="B1040583" s="24"/>
    </row>
    <row r="1040584" spans="2:2">
      <c r="B1040584" s="24"/>
    </row>
    <row r="1040585" spans="2:2">
      <c r="B1040585" s="24"/>
    </row>
    <row r="1040586" spans="2:2">
      <c r="B1040586" s="24"/>
    </row>
    <row r="1040587" spans="2:2">
      <c r="B1040587" s="24"/>
    </row>
    <row r="1040588" spans="2:2">
      <c r="B1040588" s="24"/>
    </row>
    <row r="1040589" spans="2:2">
      <c r="B1040589" s="24"/>
    </row>
    <row r="1040590" spans="2:2">
      <c r="B1040590" s="24"/>
    </row>
    <row r="1040591" spans="2:2">
      <c r="B1040591" s="24"/>
    </row>
    <row r="1040592" spans="2:2">
      <c r="B1040592" s="24"/>
    </row>
    <row r="1040593" spans="2:2">
      <c r="B1040593" s="24"/>
    </row>
    <row r="1040594" spans="2:2">
      <c r="B1040594" s="24"/>
    </row>
    <row r="1040595" spans="2:2">
      <c r="B1040595" s="24"/>
    </row>
    <row r="1040596" spans="2:2">
      <c r="B1040596" s="24"/>
    </row>
    <row r="1040597" spans="2:2">
      <c r="B1040597" s="24"/>
    </row>
    <row r="1040598" spans="2:2">
      <c r="B1040598" s="24"/>
    </row>
    <row r="1040599" spans="2:2">
      <c r="B1040599" s="24"/>
    </row>
    <row r="1040600" spans="2:2">
      <c r="B1040600" s="24"/>
    </row>
    <row r="1040601" spans="2:2">
      <c r="B1040601" s="24"/>
    </row>
    <row r="1040602" spans="2:2">
      <c r="B1040602" s="24"/>
    </row>
    <row r="1040603" spans="2:2">
      <c r="B1040603" s="24"/>
    </row>
    <row r="1040604" spans="2:2">
      <c r="B1040604" s="24"/>
    </row>
    <row r="1040605" spans="2:2">
      <c r="B1040605" s="24"/>
    </row>
    <row r="1040606" spans="2:2">
      <c r="B1040606" s="24"/>
    </row>
    <row r="1040607" spans="2:2">
      <c r="B1040607" s="24"/>
    </row>
    <row r="1040608" spans="2:2">
      <c r="B1040608" s="24"/>
    </row>
    <row r="1040609" spans="2:2">
      <c r="B1040609" s="24"/>
    </row>
    <row r="1040610" spans="2:2">
      <c r="B1040610" s="24"/>
    </row>
    <row r="1040611" spans="2:2">
      <c r="B1040611" s="24"/>
    </row>
    <row r="1040612" spans="2:2">
      <c r="B1040612" s="24"/>
    </row>
    <row r="1040613" spans="2:2">
      <c r="B1040613" s="24"/>
    </row>
    <row r="1040614" spans="2:2">
      <c r="B1040614" s="24"/>
    </row>
    <row r="1040615" spans="2:2">
      <c r="B1040615" s="24"/>
    </row>
    <row r="1040616" spans="2:2">
      <c r="B1040616" s="24"/>
    </row>
    <row r="1040617" spans="2:2">
      <c r="B1040617" s="24"/>
    </row>
    <row r="1040618" spans="2:2">
      <c r="B1040618" s="24"/>
    </row>
    <row r="1040619" spans="2:2">
      <c r="B1040619" s="24"/>
    </row>
    <row r="1040620" spans="2:2">
      <c r="B1040620" s="24"/>
    </row>
    <row r="1040621" spans="2:2">
      <c r="B1040621" s="24"/>
    </row>
    <row r="1040622" spans="2:2">
      <c r="B1040622" s="24"/>
    </row>
    <row r="1040623" spans="2:2">
      <c r="B1040623" s="24"/>
    </row>
    <row r="1040624" spans="2:2">
      <c r="B1040624" s="24"/>
    </row>
    <row r="1040625" spans="2:2">
      <c r="B1040625" s="24"/>
    </row>
    <row r="1040626" spans="2:2">
      <c r="B1040626" s="24"/>
    </row>
    <row r="1040627" spans="2:2">
      <c r="B1040627" s="24"/>
    </row>
    <row r="1040628" spans="2:2">
      <c r="B1040628" s="24"/>
    </row>
    <row r="1040629" spans="2:2">
      <c r="B1040629" s="24"/>
    </row>
    <row r="1040630" spans="2:2">
      <c r="B1040630" s="24"/>
    </row>
    <row r="1040631" spans="2:2">
      <c r="B1040631" s="24"/>
    </row>
    <row r="1040632" spans="2:2">
      <c r="B1040632" s="24"/>
    </row>
    <row r="1040633" spans="2:2">
      <c r="B1040633" s="24"/>
    </row>
    <row r="1040634" spans="2:2">
      <c r="B1040634" s="24"/>
    </row>
    <row r="1040635" spans="2:2">
      <c r="B1040635" s="24"/>
    </row>
    <row r="1040636" spans="2:2">
      <c r="B1040636" s="24"/>
    </row>
    <row r="1040637" spans="2:2">
      <c r="B1040637" s="24"/>
    </row>
    <row r="1040638" spans="2:2">
      <c r="B1040638" s="24"/>
    </row>
    <row r="1040639" spans="2:2">
      <c r="B1040639" s="24"/>
    </row>
    <row r="1040640" spans="2:2">
      <c r="B1040640" s="24"/>
    </row>
    <row r="1040641" spans="2:2">
      <c r="B1040641" s="24"/>
    </row>
    <row r="1040642" spans="2:2">
      <c r="B1040642" s="24"/>
    </row>
    <row r="1040643" spans="2:2">
      <c r="B1040643" s="24"/>
    </row>
    <row r="1040644" spans="2:2">
      <c r="B1040644" s="24"/>
    </row>
    <row r="1040645" spans="2:2">
      <c r="B1040645" s="24"/>
    </row>
    <row r="1040646" spans="2:2">
      <c r="B1040646" s="24"/>
    </row>
    <row r="1040647" spans="2:2">
      <c r="B1040647" s="24"/>
    </row>
    <row r="1040648" spans="2:2">
      <c r="B1040648" s="24"/>
    </row>
    <row r="1040649" spans="2:2">
      <c r="B1040649" s="24"/>
    </row>
    <row r="1040650" spans="2:2">
      <c r="B1040650" s="24"/>
    </row>
    <row r="1040651" spans="2:2">
      <c r="B1040651" s="24"/>
    </row>
    <row r="1040652" spans="2:2">
      <c r="B1040652" s="24"/>
    </row>
    <row r="1040653" spans="2:2">
      <c r="B1040653" s="24"/>
    </row>
    <row r="1040654" spans="2:2">
      <c r="B1040654" s="24"/>
    </row>
    <row r="1040655" spans="2:2">
      <c r="B1040655" s="24"/>
    </row>
    <row r="1040656" spans="2:2">
      <c r="B1040656" s="24"/>
    </row>
    <row r="1040657" spans="2:2">
      <c r="B1040657" s="24"/>
    </row>
    <row r="1040658" spans="2:2">
      <c r="B1040658" s="24"/>
    </row>
    <row r="1040659" spans="2:2">
      <c r="B1040659" s="24"/>
    </row>
    <row r="1040660" spans="2:2">
      <c r="B1040660" s="24"/>
    </row>
    <row r="1040661" spans="2:2">
      <c r="B1040661" s="24"/>
    </row>
    <row r="1040662" spans="2:2">
      <c r="B1040662" s="24"/>
    </row>
    <row r="1040663" spans="2:2">
      <c r="B1040663" s="24"/>
    </row>
    <row r="1040664" spans="2:2">
      <c r="B1040664" s="24"/>
    </row>
    <row r="1040665" spans="2:2">
      <c r="B1040665" s="24"/>
    </row>
    <row r="1040666" spans="2:2">
      <c r="B1040666" s="24"/>
    </row>
    <row r="1040667" spans="2:2">
      <c r="B1040667" s="24"/>
    </row>
    <row r="1040668" spans="2:2">
      <c r="B1040668" s="24"/>
    </row>
    <row r="1040669" spans="2:2">
      <c r="B1040669" s="24"/>
    </row>
    <row r="1040670" spans="2:2">
      <c r="B1040670" s="24"/>
    </row>
    <row r="1040671" spans="2:2">
      <c r="B1040671" s="24"/>
    </row>
    <row r="1040672" spans="2:2">
      <c r="B1040672" s="24"/>
    </row>
    <row r="1040673" spans="2:2">
      <c r="B1040673" s="24"/>
    </row>
    <row r="1040674" spans="2:2">
      <c r="B1040674" s="24"/>
    </row>
    <row r="1040675" spans="2:2">
      <c r="B1040675" s="24"/>
    </row>
    <row r="1040676" spans="2:2">
      <c r="B1040676" s="24"/>
    </row>
    <row r="1040677" spans="2:2">
      <c r="B1040677" s="24"/>
    </row>
    <row r="1040678" spans="2:2">
      <c r="B1040678" s="24"/>
    </row>
    <row r="1040679" spans="2:2">
      <c r="B1040679" s="24"/>
    </row>
    <row r="1040680" spans="2:2">
      <c r="B1040680" s="24"/>
    </row>
    <row r="1040681" spans="2:2">
      <c r="B1040681" s="24"/>
    </row>
    <row r="1040682" spans="2:2">
      <c r="B1040682" s="24"/>
    </row>
    <row r="1040683" spans="2:2">
      <c r="B1040683" s="24"/>
    </row>
    <row r="1040684" spans="2:2">
      <c r="B1040684" s="24"/>
    </row>
    <row r="1040685" spans="2:2">
      <c r="B1040685" s="24"/>
    </row>
    <row r="1040686" spans="2:2">
      <c r="B1040686" s="24"/>
    </row>
    <row r="1040687" spans="2:2">
      <c r="B1040687" s="24"/>
    </row>
    <row r="1040688" spans="2:2">
      <c r="B1040688" s="24"/>
    </row>
    <row r="1040689" spans="2:2">
      <c r="B1040689" s="24"/>
    </row>
    <row r="1040690" spans="2:2">
      <c r="B1040690" s="24"/>
    </row>
    <row r="1040691" spans="2:2">
      <c r="B1040691" s="24"/>
    </row>
    <row r="1040692" spans="2:2">
      <c r="B1040692" s="24"/>
    </row>
    <row r="1040693" spans="2:2">
      <c r="B1040693" s="24"/>
    </row>
    <row r="1040694" spans="2:2">
      <c r="B1040694" s="24"/>
    </row>
    <row r="1040695" spans="2:2">
      <c r="B1040695" s="24"/>
    </row>
    <row r="1040696" spans="2:2">
      <c r="B1040696" s="24"/>
    </row>
    <row r="1040697" spans="2:2">
      <c r="B1040697" s="24"/>
    </row>
    <row r="1040698" spans="2:2">
      <c r="B1040698" s="24"/>
    </row>
    <row r="1040699" spans="2:2">
      <c r="B1040699" s="24"/>
    </row>
    <row r="1040700" spans="2:2">
      <c r="B1040700" s="24"/>
    </row>
    <row r="1040701" spans="2:2">
      <c r="B1040701" s="24"/>
    </row>
    <row r="1040702" spans="2:2">
      <c r="B1040702" s="24"/>
    </row>
    <row r="1040703" spans="2:2">
      <c r="B1040703" s="24"/>
    </row>
    <row r="1040704" spans="2:2">
      <c r="B1040704" s="24"/>
    </row>
    <row r="1040705" spans="2:2">
      <c r="B1040705" s="24"/>
    </row>
    <row r="1040706" spans="2:2">
      <c r="B1040706" s="24"/>
    </row>
    <row r="1040707" spans="2:2">
      <c r="B1040707" s="24"/>
    </row>
    <row r="1040708" spans="2:2">
      <c r="B1040708" s="24"/>
    </row>
    <row r="1040709" spans="2:2">
      <c r="B1040709" s="24"/>
    </row>
    <row r="1040710" spans="2:2">
      <c r="B1040710" s="24"/>
    </row>
    <row r="1040711" spans="2:2">
      <c r="B1040711" s="24"/>
    </row>
    <row r="1040712" spans="2:2">
      <c r="B1040712" s="24"/>
    </row>
    <row r="1040713" spans="2:2">
      <c r="B1040713" s="24"/>
    </row>
    <row r="1040714" spans="2:2">
      <c r="B1040714" s="24"/>
    </row>
    <row r="1040715" spans="2:2">
      <c r="B1040715" s="24"/>
    </row>
    <row r="1040716" spans="2:2">
      <c r="B1040716" s="24"/>
    </row>
    <row r="1040717" spans="2:2">
      <c r="B1040717" s="24"/>
    </row>
    <row r="1040718" spans="2:2">
      <c r="B1040718" s="24"/>
    </row>
    <row r="1040719" spans="2:2">
      <c r="B1040719" s="24"/>
    </row>
    <row r="1040720" spans="2:2">
      <c r="B1040720" s="24"/>
    </row>
    <row r="1040721" spans="2:2">
      <c r="B1040721" s="24"/>
    </row>
    <row r="1040722" spans="2:2">
      <c r="B1040722" s="24"/>
    </row>
    <row r="1040723" spans="2:2">
      <c r="B1040723" s="24"/>
    </row>
    <row r="1040724" spans="2:2">
      <c r="B1040724" s="24"/>
    </row>
    <row r="1040725" spans="2:2">
      <c r="B1040725" s="24"/>
    </row>
    <row r="1040726" spans="2:2">
      <c r="B1040726" s="24"/>
    </row>
    <row r="1040727" spans="2:2">
      <c r="B1040727" s="24"/>
    </row>
    <row r="1040728" spans="2:2">
      <c r="B1040728" s="24"/>
    </row>
    <row r="1040729" spans="2:2">
      <c r="B1040729" s="24"/>
    </row>
    <row r="1040730" spans="2:2">
      <c r="B1040730" s="24"/>
    </row>
    <row r="1040731" spans="2:2">
      <c r="B1040731" s="24"/>
    </row>
    <row r="1040732" spans="2:2">
      <c r="B1040732" s="24"/>
    </row>
    <row r="1040733" spans="2:2">
      <c r="B1040733" s="24"/>
    </row>
    <row r="1040734" spans="2:2">
      <c r="B1040734" s="24"/>
    </row>
    <row r="1040735" spans="2:2">
      <c r="B1040735" s="24"/>
    </row>
    <row r="1040736" spans="2:2">
      <c r="B1040736" s="24"/>
    </row>
    <row r="1040737" spans="2:2">
      <c r="B1040737" s="24"/>
    </row>
    <row r="1040738" spans="2:2">
      <c r="B1040738" s="24"/>
    </row>
    <row r="1040739" spans="2:2">
      <c r="B1040739" s="24"/>
    </row>
    <row r="1040740" spans="2:2">
      <c r="B1040740" s="24"/>
    </row>
    <row r="1040741" spans="2:2">
      <c r="B1040741" s="24"/>
    </row>
    <row r="1040742" spans="2:2">
      <c r="B1040742" s="24"/>
    </row>
    <row r="1040743" spans="2:2">
      <c r="B1040743" s="24"/>
    </row>
    <row r="1040744" spans="2:2">
      <c r="B1040744" s="24"/>
    </row>
    <row r="1040745" spans="2:2">
      <c r="B1040745" s="24"/>
    </row>
    <row r="1040746" spans="2:2">
      <c r="B1040746" s="24"/>
    </row>
    <row r="1040747" spans="2:2">
      <c r="B1040747" s="24"/>
    </row>
    <row r="1040748" spans="2:2">
      <c r="B1040748" s="24"/>
    </row>
    <row r="1040749" spans="2:2">
      <c r="B1040749" s="24"/>
    </row>
    <row r="1040750" spans="2:2">
      <c r="B1040750" s="24"/>
    </row>
    <row r="1040751" spans="2:2">
      <c r="B1040751" s="24"/>
    </row>
    <row r="1040752" spans="2:2">
      <c r="B1040752" s="24"/>
    </row>
    <row r="1040753" spans="2:2">
      <c r="B1040753" s="24"/>
    </row>
    <row r="1040754" spans="2:2">
      <c r="B1040754" s="24"/>
    </row>
    <row r="1040755" spans="2:2">
      <c r="B1040755" s="24"/>
    </row>
    <row r="1040756" spans="2:2">
      <c r="B1040756" s="24"/>
    </row>
    <row r="1040757" spans="2:2">
      <c r="B1040757" s="24"/>
    </row>
    <row r="1040758" spans="2:2">
      <c r="B1040758" s="24"/>
    </row>
    <row r="1040759" spans="2:2">
      <c r="B1040759" s="24"/>
    </row>
    <row r="1040760" spans="2:2">
      <c r="B1040760" s="24"/>
    </row>
    <row r="1040761" spans="2:2">
      <c r="B1040761" s="24"/>
    </row>
    <row r="1040762" spans="2:2">
      <c r="B1040762" s="24"/>
    </row>
    <row r="1040763" spans="2:2">
      <c r="B1040763" s="24"/>
    </row>
    <row r="1040764" spans="2:2">
      <c r="B1040764" s="24"/>
    </row>
    <row r="1040765" spans="2:2">
      <c r="B1040765" s="24"/>
    </row>
    <row r="1040766" spans="2:2">
      <c r="B1040766" s="24"/>
    </row>
    <row r="1040767" spans="2:2">
      <c r="B1040767" s="24"/>
    </row>
    <row r="1040768" spans="2:2">
      <c r="B1040768" s="24"/>
    </row>
    <row r="1040769" spans="2:2">
      <c r="B1040769" s="24"/>
    </row>
    <row r="1040770" spans="2:2">
      <c r="B1040770" s="24"/>
    </row>
    <row r="1040771" spans="2:2">
      <c r="B1040771" s="24"/>
    </row>
    <row r="1040772" spans="2:2">
      <c r="B1040772" s="24"/>
    </row>
    <row r="1040773" spans="2:2">
      <c r="B1040773" s="24"/>
    </row>
    <row r="1040774" spans="2:2">
      <c r="B1040774" s="24"/>
    </row>
    <row r="1040775" spans="2:2">
      <c r="B1040775" s="24"/>
    </row>
    <row r="1040776" spans="2:2">
      <c r="B1040776" s="24"/>
    </row>
    <row r="1040777" spans="2:2">
      <c r="B1040777" s="24"/>
    </row>
    <row r="1040778" spans="2:2">
      <c r="B1040778" s="24"/>
    </row>
    <row r="1040779" spans="2:2">
      <c r="B1040779" s="24"/>
    </row>
    <row r="1040780" spans="2:2">
      <c r="B1040780" s="24"/>
    </row>
    <row r="1040781" spans="2:2">
      <c r="B1040781" s="24"/>
    </row>
    <row r="1040782" spans="2:2">
      <c r="B1040782" s="24"/>
    </row>
    <row r="1040783" spans="2:2">
      <c r="B1040783" s="24"/>
    </row>
    <row r="1040784" spans="2:2">
      <c r="B1040784" s="24"/>
    </row>
    <row r="1040785" spans="2:2">
      <c r="B1040785" s="24"/>
    </row>
    <row r="1040786" spans="2:2">
      <c r="B1040786" s="24"/>
    </row>
    <row r="1040787" spans="2:2">
      <c r="B1040787" s="24"/>
    </row>
    <row r="1040788" spans="2:2">
      <c r="B1040788" s="24"/>
    </row>
    <row r="1040789" spans="2:2">
      <c r="B1040789" s="24"/>
    </row>
    <row r="1040790" spans="2:2">
      <c r="B1040790" s="24"/>
    </row>
    <row r="1040791" spans="2:2">
      <c r="B1040791" s="24"/>
    </row>
    <row r="1040792" spans="2:2">
      <c r="B1040792" s="24"/>
    </row>
    <row r="1040793" spans="2:2">
      <c r="B1040793" s="24"/>
    </row>
    <row r="1040794" spans="2:2">
      <c r="B1040794" s="24"/>
    </row>
    <row r="1040795" spans="2:2">
      <c r="B1040795" s="24"/>
    </row>
    <row r="1040796" spans="2:2">
      <c r="B1040796" s="24"/>
    </row>
    <row r="1040797" spans="2:2">
      <c r="B1040797" s="24"/>
    </row>
    <row r="1040798" spans="2:2">
      <c r="B1040798" s="24"/>
    </row>
    <row r="1040799" spans="2:2">
      <c r="B1040799" s="24"/>
    </row>
    <row r="1040800" spans="2:2">
      <c r="B1040800" s="24"/>
    </row>
    <row r="1040801" spans="2:2">
      <c r="B1040801" s="24"/>
    </row>
    <row r="1040802" spans="2:2">
      <c r="B1040802" s="24"/>
    </row>
    <row r="1040803" spans="2:2">
      <c r="B1040803" s="24"/>
    </row>
    <row r="1040804" spans="2:2">
      <c r="B1040804" s="24"/>
    </row>
    <row r="1040805" spans="2:2">
      <c r="B1040805" s="24"/>
    </row>
    <row r="1040806" spans="2:2">
      <c r="B1040806" s="24"/>
    </row>
    <row r="1040807" spans="2:2">
      <c r="B1040807" s="24"/>
    </row>
    <row r="1040808" spans="2:2">
      <c r="B1040808" s="24"/>
    </row>
    <row r="1040809" spans="2:2">
      <c r="B1040809" s="24"/>
    </row>
    <row r="1040810" spans="2:2">
      <c r="B1040810" s="24"/>
    </row>
    <row r="1040811" spans="2:2">
      <c r="B1040811" s="24"/>
    </row>
    <row r="1040812" spans="2:2">
      <c r="B1040812" s="24"/>
    </row>
    <row r="1040813" spans="2:2">
      <c r="B1040813" s="24"/>
    </row>
    <row r="1040814" spans="2:2">
      <c r="B1040814" s="24"/>
    </row>
    <row r="1040815" spans="2:2">
      <c r="B1040815" s="24"/>
    </row>
    <row r="1040816" spans="2:2">
      <c r="B1040816" s="24"/>
    </row>
    <row r="1040817" spans="2:2">
      <c r="B1040817" s="24"/>
    </row>
    <row r="1040818" spans="2:2">
      <c r="B1040818" s="24"/>
    </row>
    <row r="1040819" spans="2:2">
      <c r="B1040819" s="24"/>
    </row>
    <row r="1040820" spans="2:2">
      <c r="B1040820" s="24"/>
    </row>
    <row r="1040821" spans="2:2">
      <c r="B1040821" s="24"/>
    </row>
    <row r="1040822" spans="2:2">
      <c r="B1040822" s="24"/>
    </row>
    <row r="1040823" spans="2:2">
      <c r="B1040823" s="24"/>
    </row>
    <row r="1040824" spans="2:2">
      <c r="B1040824" s="24"/>
    </row>
    <row r="1040825" spans="2:2">
      <c r="B1040825" s="24"/>
    </row>
    <row r="1040826" spans="2:2">
      <c r="B1040826" s="24"/>
    </row>
    <row r="1040827" spans="2:2">
      <c r="B1040827" s="24"/>
    </row>
    <row r="1040828" spans="2:2">
      <c r="B1040828" s="24"/>
    </row>
    <row r="1040829" spans="2:2">
      <c r="B1040829" s="24"/>
    </row>
    <row r="1040830" spans="2:2">
      <c r="B1040830" s="24"/>
    </row>
    <row r="1040831" spans="2:2">
      <c r="B1040831" s="24"/>
    </row>
    <row r="1040832" spans="2:2">
      <c r="B1040832" s="24"/>
    </row>
    <row r="1040833" spans="2:2">
      <c r="B1040833" s="24"/>
    </row>
    <row r="1040834" spans="2:2">
      <c r="B1040834" s="24"/>
    </row>
    <row r="1040835" spans="2:2">
      <c r="B1040835" s="24"/>
    </row>
    <row r="1040836" spans="2:2">
      <c r="B1040836" s="24"/>
    </row>
    <row r="1040837" spans="2:2">
      <c r="B1040837" s="24"/>
    </row>
    <row r="1040838" spans="2:2">
      <c r="B1040838" s="24"/>
    </row>
    <row r="1040839" spans="2:2">
      <c r="B1040839" s="24"/>
    </row>
    <row r="1040840" spans="2:2">
      <c r="B1040840" s="24"/>
    </row>
    <row r="1040841" spans="2:2">
      <c r="B1040841" s="24"/>
    </row>
    <row r="1040842" spans="2:2">
      <c r="B1040842" s="24"/>
    </row>
    <row r="1040843" spans="2:2">
      <c r="B1040843" s="24"/>
    </row>
    <row r="1040844" spans="2:2">
      <c r="B1040844" s="24"/>
    </row>
    <row r="1040845" spans="2:2">
      <c r="B1040845" s="24"/>
    </row>
    <row r="1040846" spans="2:2">
      <c r="B1040846" s="24"/>
    </row>
    <row r="1040847" spans="2:2">
      <c r="B1040847" s="24"/>
    </row>
    <row r="1040848" spans="2:2">
      <c r="B1040848" s="24"/>
    </row>
    <row r="1040849" spans="2:2">
      <c r="B1040849" s="24"/>
    </row>
    <row r="1040850" spans="2:2">
      <c r="B1040850" s="24"/>
    </row>
    <row r="1040851" spans="2:2">
      <c r="B1040851" s="24"/>
    </row>
    <row r="1040852" spans="2:2">
      <c r="B1040852" s="24"/>
    </row>
    <row r="1040853" spans="2:2">
      <c r="B1040853" s="24"/>
    </row>
    <row r="1040854" spans="2:2">
      <c r="B1040854" s="24"/>
    </row>
    <row r="1040855" spans="2:2">
      <c r="B1040855" s="24"/>
    </row>
    <row r="1040856" spans="2:2">
      <c r="B1040856" s="24"/>
    </row>
    <row r="1040857" spans="2:2">
      <c r="B1040857" s="24"/>
    </row>
    <row r="1040858" spans="2:2">
      <c r="B1040858" s="24"/>
    </row>
    <row r="1040859" spans="2:2">
      <c r="B1040859" s="24"/>
    </row>
    <row r="1040860" spans="2:2">
      <c r="B1040860" s="24"/>
    </row>
    <row r="1040861" spans="2:2">
      <c r="B1040861" s="24"/>
    </row>
    <row r="1040862" spans="2:2">
      <c r="B1040862" s="24"/>
    </row>
    <row r="1040863" spans="2:2">
      <c r="B1040863" s="24"/>
    </row>
    <row r="1040864" spans="2:2">
      <c r="B1040864" s="24"/>
    </row>
    <row r="1040865" spans="2:2">
      <c r="B1040865" s="24"/>
    </row>
    <row r="1040866" spans="2:2">
      <c r="B1040866" s="24"/>
    </row>
    <row r="1040867" spans="2:2">
      <c r="B1040867" s="24"/>
    </row>
    <row r="1040868" spans="2:2">
      <c r="B1040868" s="24"/>
    </row>
    <row r="1040869" spans="2:2">
      <c r="B1040869" s="24"/>
    </row>
    <row r="1040870" spans="2:2">
      <c r="B1040870" s="24"/>
    </row>
    <row r="1040871" spans="2:2">
      <c r="B1040871" s="24"/>
    </row>
    <row r="1040872" spans="2:2">
      <c r="B1040872" s="24"/>
    </row>
    <row r="1040873" spans="2:2">
      <c r="B1040873" s="24"/>
    </row>
    <row r="1040874" spans="2:2">
      <c r="B1040874" s="24"/>
    </row>
    <row r="1040875" spans="2:2">
      <c r="B1040875" s="24"/>
    </row>
    <row r="1040876" spans="2:2">
      <c r="B1040876" s="24"/>
    </row>
    <row r="1040877" spans="2:2">
      <c r="B1040877" s="24"/>
    </row>
    <row r="1040878" spans="2:2">
      <c r="B1040878" s="24"/>
    </row>
    <row r="1040879" spans="2:2">
      <c r="B1040879" s="24"/>
    </row>
    <row r="1040880" spans="2:2">
      <c r="B1040880" s="24"/>
    </row>
    <row r="1040881" spans="2:2">
      <c r="B1040881" s="24"/>
    </row>
    <row r="1040882" spans="2:2">
      <c r="B1040882" s="24"/>
    </row>
    <row r="1040883" spans="2:2">
      <c r="B1040883" s="24"/>
    </row>
    <row r="1040884" spans="2:2">
      <c r="B1040884" s="24"/>
    </row>
    <row r="1040885" spans="2:2">
      <c r="B1040885" s="24"/>
    </row>
    <row r="1040886" spans="2:2">
      <c r="B1040886" s="24"/>
    </row>
    <row r="1040887" spans="2:2">
      <c r="B1040887" s="24"/>
    </row>
    <row r="1040888" spans="2:2">
      <c r="B1040888" s="24"/>
    </row>
    <row r="1040889" spans="2:2">
      <c r="B1040889" s="24"/>
    </row>
    <row r="1040890" spans="2:2">
      <c r="B1040890" s="24"/>
    </row>
    <row r="1040891" spans="2:2">
      <c r="B1040891" s="24"/>
    </row>
    <row r="1040892" spans="2:2">
      <c r="B1040892" s="24"/>
    </row>
    <row r="1040893" spans="2:2">
      <c r="B1040893" s="24"/>
    </row>
    <row r="1040894" spans="2:2">
      <c r="B1040894" s="24"/>
    </row>
    <row r="1040895" spans="2:2">
      <c r="B1040895" s="24"/>
    </row>
    <row r="1040896" spans="2:2">
      <c r="B1040896" s="24"/>
    </row>
    <row r="1040897" spans="2:2">
      <c r="B1040897" s="24"/>
    </row>
    <row r="1040898" spans="2:2">
      <c r="B1040898" s="24"/>
    </row>
    <row r="1040899" spans="2:2">
      <c r="B1040899" s="24"/>
    </row>
    <row r="1040900" spans="2:2">
      <c r="B1040900" s="24"/>
    </row>
    <row r="1040901" spans="2:2">
      <c r="B1040901" s="24"/>
    </row>
    <row r="1040902" spans="2:2">
      <c r="B1040902" s="24"/>
    </row>
    <row r="1040903" spans="2:2">
      <c r="B1040903" s="24"/>
    </row>
    <row r="1040904" spans="2:2">
      <c r="B1040904" s="24"/>
    </row>
    <row r="1040905" spans="2:2">
      <c r="B1040905" s="24"/>
    </row>
    <row r="1040906" spans="2:2">
      <c r="B1040906" s="24"/>
    </row>
    <row r="1040907" spans="2:2">
      <c r="B1040907" s="24"/>
    </row>
    <row r="1040908" spans="2:2">
      <c r="B1040908" s="24"/>
    </row>
    <row r="1040909" spans="2:2">
      <c r="B1040909" s="24"/>
    </row>
    <row r="1040910" spans="2:2">
      <c r="B1040910" s="24"/>
    </row>
    <row r="1040911" spans="2:2">
      <c r="B1040911" s="24"/>
    </row>
    <row r="1040912" spans="2:2">
      <c r="B1040912" s="24"/>
    </row>
    <row r="1040913" spans="2:2">
      <c r="B1040913" s="24"/>
    </row>
    <row r="1040914" spans="2:2">
      <c r="B1040914" s="24"/>
    </row>
    <row r="1040915" spans="2:2">
      <c r="B1040915" s="24"/>
    </row>
    <row r="1040916" spans="2:2">
      <c r="B1040916" s="24"/>
    </row>
    <row r="1040917" spans="2:2">
      <c r="B1040917" s="24"/>
    </row>
    <row r="1040918" spans="2:2">
      <c r="B1040918" s="24"/>
    </row>
    <row r="1040919" spans="2:2">
      <c r="B1040919" s="24"/>
    </row>
    <row r="1040920" spans="2:2">
      <c r="B1040920" s="24"/>
    </row>
    <row r="1040921" spans="2:2">
      <c r="B1040921" s="24"/>
    </row>
    <row r="1040922" spans="2:2">
      <c r="B1040922" s="24"/>
    </row>
    <row r="1040923" spans="2:2">
      <c r="B1040923" s="24"/>
    </row>
    <row r="1040924" spans="2:2">
      <c r="B1040924" s="24"/>
    </row>
    <row r="1040925" spans="2:2">
      <c r="B1040925" s="24"/>
    </row>
    <row r="1040926" spans="2:2">
      <c r="B1040926" s="24"/>
    </row>
    <row r="1040927" spans="2:2">
      <c r="B1040927" s="24"/>
    </row>
    <row r="1040928" spans="2:2">
      <c r="B1040928" s="24"/>
    </row>
    <row r="1040929" spans="2:2">
      <c r="B1040929" s="24"/>
    </row>
    <row r="1040930" spans="2:2">
      <c r="B1040930" s="24"/>
    </row>
    <row r="1040931" spans="2:2">
      <c r="B1040931" s="24"/>
    </row>
    <row r="1040932" spans="2:2">
      <c r="B1040932" s="24"/>
    </row>
    <row r="1040933" spans="2:2">
      <c r="B1040933" s="24"/>
    </row>
    <row r="1040934" spans="2:2">
      <c r="B1040934" s="24"/>
    </row>
    <row r="1040935" spans="2:2">
      <c r="B1040935" s="24"/>
    </row>
    <row r="1040936" spans="2:2">
      <c r="B1040936" s="24"/>
    </row>
    <row r="1040937" spans="2:2">
      <c r="B1040937" s="24"/>
    </row>
    <row r="1040938" spans="2:2">
      <c r="B1040938" s="24"/>
    </row>
    <row r="1040939" spans="2:2">
      <c r="B1040939" s="24"/>
    </row>
    <row r="1040940" spans="2:2">
      <c r="B1040940" s="24"/>
    </row>
    <row r="1040941" spans="2:2">
      <c r="B1040941" s="24"/>
    </row>
    <row r="1040942" spans="2:2">
      <c r="B1040942" s="24"/>
    </row>
    <row r="1040943" spans="2:2">
      <c r="B1040943" s="24"/>
    </row>
    <row r="1040944" spans="2:2">
      <c r="B1040944" s="24"/>
    </row>
    <row r="1040945" spans="2:2">
      <c r="B1040945" s="24"/>
    </row>
    <row r="1040946" spans="2:2">
      <c r="B1040946" s="24"/>
    </row>
    <row r="1040947" spans="2:2">
      <c r="B1040947" s="24"/>
    </row>
    <row r="1040948" spans="2:2">
      <c r="B1040948" s="24"/>
    </row>
    <row r="1040949" spans="2:2">
      <c r="B1040949" s="24"/>
    </row>
    <row r="1040950" spans="2:2">
      <c r="B1040950" s="24"/>
    </row>
    <row r="1040951" spans="2:2">
      <c r="B1040951" s="24"/>
    </row>
    <row r="1040952" spans="2:2">
      <c r="B1040952" s="24"/>
    </row>
    <row r="1040953" spans="2:2">
      <c r="B1040953" s="24"/>
    </row>
    <row r="1040954" spans="2:2">
      <c r="B1040954" s="24"/>
    </row>
    <row r="1040955" spans="2:2">
      <c r="B1040955" s="24"/>
    </row>
    <row r="1040956" spans="2:2">
      <c r="B1040956" s="24"/>
    </row>
    <row r="1040957" spans="2:2">
      <c r="B1040957" s="24"/>
    </row>
    <row r="1040958" spans="2:2">
      <c r="B1040958" s="24"/>
    </row>
    <row r="1040959" spans="2:2">
      <c r="B1040959" s="24"/>
    </row>
    <row r="1040960" spans="2:2">
      <c r="B1040960" s="24"/>
    </row>
    <row r="1040961" spans="2:2">
      <c r="B1040961" s="24"/>
    </row>
    <row r="1040962" spans="2:2">
      <c r="B1040962" s="24"/>
    </row>
    <row r="1040963" spans="2:2">
      <c r="B1040963" s="24"/>
    </row>
    <row r="1040964" spans="2:2">
      <c r="B1040964" s="24"/>
    </row>
    <row r="1040965" spans="2:2">
      <c r="B1040965" s="24"/>
    </row>
    <row r="1040966" spans="2:2">
      <c r="B1040966" s="24"/>
    </row>
    <row r="1040967" spans="2:2">
      <c r="B1040967" s="24"/>
    </row>
    <row r="1040968" spans="2:2">
      <c r="B1040968" s="24"/>
    </row>
    <row r="1040969" spans="2:2">
      <c r="B1040969" s="24"/>
    </row>
    <row r="1040970" spans="2:2">
      <c r="B1040970" s="24"/>
    </row>
    <row r="1040971" spans="2:2">
      <c r="B1040971" s="24"/>
    </row>
    <row r="1040972" spans="2:2">
      <c r="B1040972" s="24"/>
    </row>
    <row r="1040973" spans="2:2">
      <c r="B1040973" s="24"/>
    </row>
    <row r="1040974" spans="2:2">
      <c r="B1040974" s="24"/>
    </row>
    <row r="1040975" spans="2:2">
      <c r="B1040975" s="24"/>
    </row>
    <row r="1040976" spans="2:2">
      <c r="B1040976" s="24"/>
    </row>
    <row r="1040977" spans="2:2">
      <c r="B1040977" s="24"/>
    </row>
    <row r="1040978" spans="2:2">
      <c r="B1040978" s="24"/>
    </row>
    <row r="1040979" spans="2:2">
      <c r="B1040979" s="24"/>
    </row>
    <row r="1040980" spans="2:2">
      <c r="B1040980" s="24"/>
    </row>
    <row r="1040981" spans="2:2">
      <c r="B1040981" s="24"/>
    </row>
    <row r="1040982" spans="2:2">
      <c r="B1040982" s="24"/>
    </row>
    <row r="1040983" spans="2:2">
      <c r="B1040983" s="24"/>
    </row>
    <row r="1040984" spans="2:2">
      <c r="B1040984" s="24"/>
    </row>
    <row r="1040985" spans="2:2">
      <c r="B1040985" s="24"/>
    </row>
    <row r="1040986" spans="2:2">
      <c r="B1040986" s="24"/>
    </row>
    <row r="1040987" spans="2:2">
      <c r="B1040987" s="24"/>
    </row>
    <row r="1040988" spans="2:2">
      <c r="B1040988" s="24"/>
    </row>
    <row r="1040989" spans="2:2">
      <c r="B1040989" s="24"/>
    </row>
    <row r="1040990" spans="2:2">
      <c r="B1040990" s="24"/>
    </row>
    <row r="1040991" spans="2:2">
      <c r="B1040991" s="24"/>
    </row>
    <row r="1040992" spans="2:2">
      <c r="B1040992" s="24"/>
    </row>
    <row r="1040993" spans="2:2">
      <c r="B1040993" s="24"/>
    </row>
    <row r="1040994" spans="2:2">
      <c r="B1040994" s="24"/>
    </row>
    <row r="1040995" spans="2:2">
      <c r="B1040995" s="24"/>
    </row>
    <row r="1040996" spans="2:2">
      <c r="B1040996" s="24"/>
    </row>
    <row r="1040997" spans="2:2">
      <c r="B1040997" s="24"/>
    </row>
    <row r="1040998" spans="2:2">
      <c r="B1040998" s="24"/>
    </row>
    <row r="1040999" spans="2:2">
      <c r="B1040999" s="24"/>
    </row>
    <row r="1041000" spans="2:2">
      <c r="B1041000" s="24"/>
    </row>
    <row r="1041001" spans="2:2">
      <c r="B1041001" s="24"/>
    </row>
    <row r="1041002" spans="2:2">
      <c r="B1041002" s="24"/>
    </row>
    <row r="1041003" spans="2:2">
      <c r="B1041003" s="24"/>
    </row>
    <row r="1041004" spans="2:2">
      <c r="B1041004" s="24"/>
    </row>
    <row r="1041005" spans="2:2">
      <c r="B1041005" s="24"/>
    </row>
    <row r="1041006" spans="2:2">
      <c r="B1041006" s="24"/>
    </row>
    <row r="1041007" spans="2:2">
      <c r="B1041007" s="24"/>
    </row>
    <row r="1041008" spans="2:2">
      <c r="B1041008" s="24"/>
    </row>
    <row r="1041009" spans="2:2">
      <c r="B1041009" s="24"/>
    </row>
    <row r="1041010" spans="2:2">
      <c r="B1041010" s="24"/>
    </row>
    <row r="1041011" spans="2:2">
      <c r="B1041011" s="24"/>
    </row>
    <row r="1041012" spans="2:2">
      <c r="B1041012" s="24"/>
    </row>
    <row r="1041013" spans="2:2">
      <c r="B1041013" s="24"/>
    </row>
    <row r="1041014" spans="2:2">
      <c r="B1041014" s="24"/>
    </row>
    <row r="1041015" spans="2:2">
      <c r="B1041015" s="24"/>
    </row>
    <row r="1041016" spans="2:2">
      <c r="B1041016" s="24"/>
    </row>
    <row r="1041017" spans="2:2">
      <c r="B1041017" s="24"/>
    </row>
    <row r="1041018" spans="2:2">
      <c r="B1041018" s="24"/>
    </row>
    <row r="1041019" spans="2:2">
      <c r="B1041019" s="24"/>
    </row>
    <row r="1041020" spans="2:2">
      <c r="B1041020" s="24"/>
    </row>
    <row r="1041021" spans="2:2">
      <c r="B1041021" s="24"/>
    </row>
    <row r="1041022" spans="2:2">
      <c r="B1041022" s="24"/>
    </row>
    <row r="1041023" spans="2:2">
      <c r="B1041023" s="24"/>
    </row>
    <row r="1041024" spans="2:2">
      <c r="B1041024" s="24"/>
    </row>
    <row r="1041025" spans="2:2">
      <c r="B1041025" s="24"/>
    </row>
    <row r="1041026" spans="2:2">
      <c r="B1041026" s="24"/>
    </row>
    <row r="1041027" spans="2:2">
      <c r="B1041027" s="24"/>
    </row>
    <row r="1041028" spans="2:2">
      <c r="B1041028" s="24"/>
    </row>
    <row r="1041029" spans="2:2">
      <c r="B1041029" s="24"/>
    </row>
    <row r="1041030" spans="2:2">
      <c r="B1041030" s="24"/>
    </row>
    <row r="1041031" spans="2:2">
      <c r="B1041031" s="24"/>
    </row>
    <row r="1041032" spans="2:2">
      <c r="B1041032" s="24"/>
    </row>
    <row r="1041033" spans="2:2">
      <c r="B1041033" s="24"/>
    </row>
    <row r="1041034" spans="2:2">
      <c r="B1041034" s="24"/>
    </row>
    <row r="1041035" spans="2:2">
      <c r="B1041035" s="24"/>
    </row>
    <row r="1041036" spans="2:2">
      <c r="B1041036" s="24"/>
    </row>
    <row r="1041037" spans="2:2">
      <c r="B1041037" s="24"/>
    </row>
    <row r="1041038" spans="2:2">
      <c r="B1041038" s="24"/>
    </row>
    <row r="1041039" spans="2:2">
      <c r="B1041039" s="24"/>
    </row>
    <row r="1041040" spans="2:2">
      <c r="B1041040" s="24"/>
    </row>
    <row r="1041041" spans="2:2">
      <c r="B1041041" s="24"/>
    </row>
    <row r="1041042" spans="2:2">
      <c r="B1041042" s="24"/>
    </row>
    <row r="1041043" spans="2:2">
      <c r="B1041043" s="24"/>
    </row>
    <row r="1041044" spans="2:2">
      <c r="B1041044" s="24"/>
    </row>
    <row r="1041045" spans="2:2">
      <c r="B1041045" s="24"/>
    </row>
    <row r="1041046" spans="2:2">
      <c r="B1041046" s="24"/>
    </row>
    <row r="1041047" spans="2:2">
      <c r="B1041047" s="24"/>
    </row>
    <row r="1041048" spans="2:2">
      <c r="B1041048" s="24"/>
    </row>
    <row r="1041049" spans="2:2">
      <c r="B1041049" s="24"/>
    </row>
    <row r="1041050" spans="2:2">
      <c r="B1041050" s="24"/>
    </row>
    <row r="1041051" spans="2:2">
      <c r="B1041051" s="24"/>
    </row>
    <row r="1041052" spans="2:2">
      <c r="B1041052" s="24"/>
    </row>
    <row r="1041053" spans="2:2">
      <c r="B1041053" s="24"/>
    </row>
    <row r="1041054" spans="2:2">
      <c r="B1041054" s="24"/>
    </row>
    <row r="1041055" spans="2:2">
      <c r="B1041055" s="24"/>
    </row>
    <row r="1041056" spans="2:2">
      <c r="B1041056" s="24"/>
    </row>
    <row r="1041057" spans="2:2">
      <c r="B1041057" s="24"/>
    </row>
    <row r="1041058" spans="2:2">
      <c r="B1041058" s="24"/>
    </row>
    <row r="1041059" spans="2:2">
      <c r="B1041059" s="24"/>
    </row>
    <row r="1041060" spans="2:2">
      <c r="B1041060" s="24"/>
    </row>
    <row r="1041061" spans="2:2">
      <c r="B1041061" s="24"/>
    </row>
    <row r="1041062" spans="2:2">
      <c r="B1041062" s="24"/>
    </row>
    <row r="1041063" spans="2:2">
      <c r="B1041063" s="24"/>
    </row>
    <row r="1041064" spans="2:2">
      <c r="B1041064" s="24"/>
    </row>
    <row r="1041065" spans="2:2">
      <c r="B1041065" s="24"/>
    </row>
    <row r="1041066" spans="2:2">
      <c r="B1041066" s="24"/>
    </row>
    <row r="1041067" spans="2:2">
      <c r="B1041067" s="24"/>
    </row>
    <row r="1041068" spans="2:2">
      <c r="B1041068" s="24"/>
    </row>
    <row r="1041069" spans="2:2">
      <c r="B1041069" s="24"/>
    </row>
    <row r="1041070" spans="2:2">
      <c r="B1041070" s="24"/>
    </row>
    <row r="1041071" spans="2:2">
      <c r="B1041071" s="24"/>
    </row>
    <row r="1041072" spans="2:2">
      <c r="B1041072" s="24"/>
    </row>
    <row r="1041073" spans="2:2">
      <c r="B1041073" s="24"/>
    </row>
    <row r="1041074" spans="2:2">
      <c r="B1041074" s="24"/>
    </row>
    <row r="1041075" spans="2:2">
      <c r="B1041075" s="24"/>
    </row>
    <row r="1041076" spans="2:2">
      <c r="B1041076" s="24"/>
    </row>
    <row r="1041077" spans="2:2">
      <c r="B1041077" s="24"/>
    </row>
    <row r="1041078" spans="2:2">
      <c r="B1041078" s="24"/>
    </row>
    <row r="1041079" spans="2:2">
      <c r="B1041079" s="24"/>
    </row>
    <row r="1041080" spans="2:2">
      <c r="B1041080" s="24"/>
    </row>
    <row r="1041081" spans="2:2">
      <c r="B1041081" s="24"/>
    </row>
    <row r="1041082" spans="2:2">
      <c r="B1041082" s="24"/>
    </row>
    <row r="1041083" spans="2:2">
      <c r="B1041083" s="24"/>
    </row>
    <row r="1041084" spans="2:2">
      <c r="B1041084" s="24"/>
    </row>
    <row r="1041085" spans="2:2">
      <c r="B1041085" s="24"/>
    </row>
    <row r="1041086" spans="2:2">
      <c r="B1041086" s="24"/>
    </row>
    <row r="1041087" spans="2:2">
      <c r="B1041087" s="24"/>
    </row>
    <row r="1041088" spans="2:2">
      <c r="B1041088" s="24"/>
    </row>
    <row r="1041089" spans="2:2">
      <c r="B1041089" s="24"/>
    </row>
    <row r="1041090" spans="2:2">
      <c r="B1041090" s="24"/>
    </row>
    <row r="1041091" spans="2:2">
      <c r="B1041091" s="24"/>
    </row>
    <row r="1041092" spans="2:2">
      <c r="B1041092" s="24"/>
    </row>
    <row r="1041093" spans="2:2">
      <c r="B1041093" s="24"/>
    </row>
    <row r="1041094" spans="2:2">
      <c r="B1041094" s="24"/>
    </row>
    <row r="1041095" spans="2:2">
      <c r="B1041095" s="24"/>
    </row>
    <row r="1041096" spans="2:2">
      <c r="B1041096" s="24"/>
    </row>
    <row r="1041097" spans="2:2">
      <c r="B1041097" s="24"/>
    </row>
    <row r="1041098" spans="2:2">
      <c r="B1041098" s="24"/>
    </row>
    <row r="1041099" spans="2:2">
      <c r="B1041099" s="24"/>
    </row>
    <row r="1041100" spans="2:2">
      <c r="B1041100" s="24"/>
    </row>
    <row r="1041101" spans="2:2">
      <c r="B1041101" s="24"/>
    </row>
    <row r="1041102" spans="2:2">
      <c r="B1041102" s="24"/>
    </row>
    <row r="1041103" spans="2:2">
      <c r="B1041103" s="24"/>
    </row>
    <row r="1041104" spans="2:2">
      <c r="B1041104" s="24"/>
    </row>
    <row r="1041105" spans="2:2">
      <c r="B1041105" s="24"/>
    </row>
    <row r="1041106" spans="2:2">
      <c r="B1041106" s="24"/>
    </row>
    <row r="1041107" spans="2:2">
      <c r="B1041107" s="24"/>
    </row>
    <row r="1041108" spans="2:2">
      <c r="B1041108" s="24"/>
    </row>
    <row r="1041109" spans="2:2">
      <c r="B1041109" s="24"/>
    </row>
    <row r="1041110" spans="2:2">
      <c r="B1041110" s="24"/>
    </row>
    <row r="1041111" spans="2:2">
      <c r="B1041111" s="24"/>
    </row>
    <row r="1041112" spans="2:2">
      <c r="B1041112" s="24"/>
    </row>
    <row r="1041113" spans="2:2">
      <c r="B1041113" s="24"/>
    </row>
    <row r="1041114" spans="2:2">
      <c r="B1041114" s="24"/>
    </row>
    <row r="1041115" spans="2:2">
      <c r="B1041115" s="24"/>
    </row>
    <row r="1041116" spans="2:2">
      <c r="B1041116" s="24"/>
    </row>
    <row r="1041117" spans="2:2">
      <c r="B1041117" s="24"/>
    </row>
    <row r="1041118" spans="2:2">
      <c r="B1041118" s="24"/>
    </row>
    <row r="1041119" spans="2:2">
      <c r="B1041119" s="24"/>
    </row>
    <row r="1041120" spans="2:2">
      <c r="B1041120" s="24"/>
    </row>
    <row r="1041121" spans="2:2">
      <c r="B1041121" s="24"/>
    </row>
    <row r="1041122" spans="2:2">
      <c r="B1041122" s="24"/>
    </row>
    <row r="1041123" spans="2:2">
      <c r="B1041123" s="24"/>
    </row>
    <row r="1041124" spans="2:2">
      <c r="B1041124" s="24"/>
    </row>
    <row r="1041125" spans="2:2">
      <c r="B1041125" s="24"/>
    </row>
    <row r="1041126" spans="2:2">
      <c r="B1041126" s="24"/>
    </row>
    <row r="1041127" spans="2:2">
      <c r="B1041127" s="24"/>
    </row>
    <row r="1041128" spans="2:2">
      <c r="B1041128" s="24"/>
    </row>
    <row r="1041129" spans="2:2">
      <c r="B1041129" s="24"/>
    </row>
    <row r="1041130" spans="2:2">
      <c r="B1041130" s="24"/>
    </row>
    <row r="1041131" spans="2:2">
      <c r="B1041131" s="24"/>
    </row>
    <row r="1041132" spans="2:2">
      <c r="B1041132" s="24"/>
    </row>
    <row r="1041133" spans="2:2">
      <c r="B1041133" s="24"/>
    </row>
    <row r="1041134" spans="2:2">
      <c r="B1041134" s="24"/>
    </row>
    <row r="1041135" spans="2:2">
      <c r="B1041135" s="24"/>
    </row>
    <row r="1041136" spans="2:2">
      <c r="B1041136" s="24"/>
    </row>
    <row r="1041137" spans="2:2">
      <c r="B1041137" s="24"/>
    </row>
    <row r="1041138" spans="2:2">
      <c r="B1041138" s="24"/>
    </row>
    <row r="1041139" spans="2:2">
      <c r="B1041139" s="24"/>
    </row>
    <row r="1041140" spans="2:2">
      <c r="B1041140" s="24"/>
    </row>
    <row r="1041141" spans="2:2">
      <c r="B1041141" s="24"/>
    </row>
    <row r="1041142" spans="2:2">
      <c r="B1041142" s="24"/>
    </row>
    <row r="1041143" spans="2:2">
      <c r="B1041143" s="24"/>
    </row>
    <row r="1041144" spans="2:2">
      <c r="B1041144" s="24"/>
    </row>
    <row r="1041145" spans="2:2">
      <c r="B1041145" s="24"/>
    </row>
    <row r="1041146" spans="2:2">
      <c r="B1041146" s="24"/>
    </row>
    <row r="1041147" spans="2:2">
      <c r="B1041147" s="24"/>
    </row>
    <row r="1041148" spans="2:2">
      <c r="B1041148" s="24"/>
    </row>
    <row r="1041149" spans="2:2">
      <c r="B1041149" s="24"/>
    </row>
    <row r="1041150" spans="2:2">
      <c r="B1041150" s="24"/>
    </row>
    <row r="1041151" spans="2:2">
      <c r="B1041151" s="24"/>
    </row>
    <row r="1041152" spans="2:2">
      <c r="B1041152" s="24"/>
    </row>
    <row r="1041153" spans="2:2">
      <c r="B1041153" s="24"/>
    </row>
    <row r="1041154" spans="2:2">
      <c r="B1041154" s="24"/>
    </row>
    <row r="1041155" spans="2:2">
      <c r="B1041155" s="24"/>
    </row>
    <row r="1041156" spans="2:2">
      <c r="B1041156" s="24"/>
    </row>
    <row r="1041157" spans="2:2">
      <c r="B1041157" s="24"/>
    </row>
    <row r="1041158" spans="2:2">
      <c r="B1041158" s="24"/>
    </row>
    <row r="1041159" spans="2:2">
      <c r="B1041159" s="24"/>
    </row>
    <row r="1041160" spans="2:2">
      <c r="B1041160" s="24"/>
    </row>
    <row r="1041161" spans="2:2">
      <c r="B1041161" s="24"/>
    </row>
    <row r="1041162" spans="2:2">
      <c r="B1041162" s="24"/>
    </row>
    <row r="1041163" spans="2:2">
      <c r="B1041163" s="24"/>
    </row>
    <row r="1041164" spans="2:2">
      <c r="B1041164" s="24"/>
    </row>
    <row r="1041165" spans="2:2">
      <c r="B1041165" s="24"/>
    </row>
    <row r="1041166" spans="2:2">
      <c r="B1041166" s="24"/>
    </row>
    <row r="1041167" spans="2:2">
      <c r="B1041167" s="24"/>
    </row>
    <row r="1041168" spans="2:2">
      <c r="B1041168" s="24"/>
    </row>
    <row r="1041169" spans="2:2">
      <c r="B1041169" s="24"/>
    </row>
    <row r="1041170" spans="2:2">
      <c r="B1041170" s="24"/>
    </row>
    <row r="1041171" spans="2:2">
      <c r="B1041171" s="24"/>
    </row>
    <row r="1041172" spans="2:2">
      <c r="B1041172" s="24"/>
    </row>
    <row r="1041173" spans="2:2">
      <c r="B1041173" s="24"/>
    </row>
    <row r="1041174" spans="2:2">
      <c r="B1041174" s="24"/>
    </row>
    <row r="1041175" spans="2:2">
      <c r="B1041175" s="24"/>
    </row>
    <row r="1041176" spans="2:2">
      <c r="B1041176" s="24"/>
    </row>
    <row r="1041177" spans="2:2">
      <c r="B1041177" s="24"/>
    </row>
    <row r="1041178" spans="2:2">
      <c r="B1041178" s="24"/>
    </row>
    <row r="1041179" spans="2:2">
      <c r="B1041179" s="24"/>
    </row>
    <row r="1041180" spans="2:2">
      <c r="B1041180" s="24"/>
    </row>
    <row r="1041181" spans="2:2">
      <c r="B1041181" s="24"/>
    </row>
    <row r="1041182" spans="2:2">
      <c r="B1041182" s="24"/>
    </row>
    <row r="1041183" spans="2:2">
      <c r="B1041183" s="24"/>
    </row>
    <row r="1041184" spans="2:2">
      <c r="B1041184" s="24"/>
    </row>
    <row r="1041185" spans="2:2">
      <c r="B1041185" s="24"/>
    </row>
    <row r="1041186" spans="2:2">
      <c r="B1041186" s="24"/>
    </row>
    <row r="1041187" spans="2:2">
      <c r="B1041187" s="24"/>
    </row>
    <row r="1041188" spans="2:2">
      <c r="B1041188" s="24"/>
    </row>
    <row r="1041189" spans="2:2">
      <c r="B1041189" s="24"/>
    </row>
    <row r="1041190" spans="2:2">
      <c r="B1041190" s="24"/>
    </row>
    <row r="1041191" spans="2:2">
      <c r="B1041191" s="24"/>
    </row>
    <row r="1041192" spans="2:2">
      <c r="B1041192" s="24"/>
    </row>
    <row r="1041193" spans="2:2">
      <c r="B1041193" s="24"/>
    </row>
    <row r="1041194" spans="2:2">
      <c r="B1041194" s="24"/>
    </row>
    <row r="1041195" spans="2:2">
      <c r="B1041195" s="24"/>
    </row>
    <row r="1041196" spans="2:2">
      <c r="B1041196" s="24"/>
    </row>
    <row r="1041197" spans="2:2">
      <c r="B1041197" s="24"/>
    </row>
    <row r="1041198" spans="2:2">
      <c r="B1041198" s="24"/>
    </row>
    <row r="1041199" spans="2:2">
      <c r="B1041199" s="24"/>
    </row>
    <row r="1041200" spans="2:2">
      <c r="B1041200" s="24"/>
    </row>
    <row r="1041201" spans="2:2">
      <c r="B1041201" s="24"/>
    </row>
    <row r="1041202" spans="2:2">
      <c r="B1041202" s="24"/>
    </row>
    <row r="1041203" spans="2:2">
      <c r="B1041203" s="24"/>
    </row>
    <row r="1041204" spans="2:2">
      <c r="B1041204" s="24"/>
    </row>
    <row r="1041205" spans="2:2">
      <c r="B1041205" s="24"/>
    </row>
    <row r="1041206" spans="2:2">
      <c r="B1041206" s="24"/>
    </row>
    <row r="1041207" spans="2:2">
      <c r="B1041207" s="24"/>
    </row>
    <row r="1041208" spans="2:2">
      <c r="B1041208" s="24"/>
    </row>
    <row r="1041209" spans="2:2">
      <c r="B1041209" s="24"/>
    </row>
    <row r="1041210" spans="2:2">
      <c r="B1041210" s="24"/>
    </row>
    <row r="1041211" spans="2:2">
      <c r="B1041211" s="24"/>
    </row>
    <row r="1041212" spans="2:2">
      <c r="B1041212" s="24"/>
    </row>
    <row r="1041213" spans="2:2">
      <c r="B1041213" s="24"/>
    </row>
    <row r="1041214" spans="2:2">
      <c r="B1041214" s="24"/>
    </row>
    <row r="1041215" spans="2:2">
      <c r="B1041215" s="24"/>
    </row>
    <row r="1041216" spans="2:2">
      <c r="B1041216" s="24"/>
    </row>
    <row r="1041217" spans="2:2">
      <c r="B1041217" s="24"/>
    </row>
    <row r="1041218" spans="2:2">
      <c r="B1041218" s="24"/>
    </row>
    <row r="1041219" spans="2:2">
      <c r="B1041219" s="24"/>
    </row>
    <row r="1041220" spans="2:2">
      <c r="B1041220" s="24"/>
    </row>
    <row r="1041221" spans="2:2">
      <c r="B1041221" s="24"/>
    </row>
    <row r="1041222" spans="2:2">
      <c r="B1041222" s="24"/>
    </row>
    <row r="1041223" spans="2:2">
      <c r="B1041223" s="24"/>
    </row>
    <row r="1041224" spans="2:2">
      <c r="B1041224" s="24"/>
    </row>
    <row r="1041225" spans="2:2">
      <c r="B1041225" s="24"/>
    </row>
    <row r="1041226" spans="2:2">
      <c r="B1041226" s="24"/>
    </row>
    <row r="1041227" spans="2:2">
      <c r="B1041227" s="24"/>
    </row>
    <row r="1041228" spans="2:2">
      <c r="B1041228" s="24"/>
    </row>
    <row r="1041229" spans="2:2">
      <c r="B1041229" s="24"/>
    </row>
    <row r="1041230" spans="2:2">
      <c r="B1041230" s="24"/>
    </row>
    <row r="1041231" spans="2:2">
      <c r="B1041231" s="24"/>
    </row>
    <row r="1041232" spans="2:2">
      <c r="B1041232" s="24"/>
    </row>
    <row r="1041233" spans="2:2">
      <c r="B1041233" s="24"/>
    </row>
    <row r="1041234" spans="2:2">
      <c r="B1041234" s="24"/>
    </row>
    <row r="1041235" spans="2:2">
      <c r="B1041235" s="24"/>
    </row>
    <row r="1041236" spans="2:2">
      <c r="B1041236" s="24"/>
    </row>
    <row r="1041237" spans="2:2">
      <c r="B1041237" s="24"/>
    </row>
    <row r="1041238" spans="2:2">
      <c r="B1041238" s="24"/>
    </row>
    <row r="1041239" spans="2:2">
      <c r="B1041239" s="24"/>
    </row>
    <row r="1041240" spans="2:2">
      <c r="B1041240" s="24"/>
    </row>
    <row r="1041241" spans="2:2">
      <c r="B1041241" s="24"/>
    </row>
    <row r="1041242" spans="2:2">
      <c r="B1041242" s="24"/>
    </row>
    <row r="1041243" spans="2:2">
      <c r="B1041243" s="24"/>
    </row>
    <row r="1041244" spans="2:2">
      <c r="B1041244" s="24"/>
    </row>
    <row r="1041245" spans="2:2">
      <c r="B1041245" s="24"/>
    </row>
    <row r="1041246" spans="2:2">
      <c r="B1041246" s="24"/>
    </row>
    <row r="1041247" spans="2:2">
      <c r="B1041247" s="24"/>
    </row>
    <row r="1041248" spans="2:2">
      <c r="B1041248" s="24"/>
    </row>
    <row r="1041249" spans="2:2">
      <c r="B1041249" s="24"/>
    </row>
    <row r="1041250" spans="2:2">
      <c r="B1041250" s="24"/>
    </row>
    <row r="1041251" spans="2:2">
      <c r="B1041251" s="24"/>
    </row>
    <row r="1041252" spans="2:2">
      <c r="B1041252" s="24"/>
    </row>
    <row r="1041253" spans="2:2">
      <c r="B1041253" s="24"/>
    </row>
    <row r="1041254" spans="2:2">
      <c r="B1041254" s="24"/>
    </row>
    <row r="1041255" spans="2:2">
      <c r="B1041255" s="24"/>
    </row>
    <row r="1041256" spans="2:2">
      <c r="B1041256" s="24"/>
    </row>
    <row r="1041257" spans="2:2">
      <c r="B1041257" s="24"/>
    </row>
    <row r="1041258" spans="2:2">
      <c r="B1041258" s="24"/>
    </row>
    <row r="1041259" spans="2:2">
      <c r="B1041259" s="24"/>
    </row>
    <row r="1041260" spans="2:2">
      <c r="B1041260" s="24"/>
    </row>
    <row r="1041261" spans="2:2">
      <c r="B1041261" s="24"/>
    </row>
    <row r="1041262" spans="2:2">
      <c r="B1041262" s="24"/>
    </row>
    <row r="1041263" spans="2:2">
      <c r="B1041263" s="24"/>
    </row>
    <row r="1041264" spans="2:2">
      <c r="B1041264" s="24"/>
    </row>
    <row r="1041265" spans="2:2">
      <c r="B1041265" s="24"/>
    </row>
    <row r="1041266" spans="2:2">
      <c r="B1041266" s="24"/>
    </row>
    <row r="1041267" spans="2:2">
      <c r="B1041267" s="24"/>
    </row>
    <row r="1041268" spans="2:2">
      <c r="B1041268" s="24"/>
    </row>
    <row r="1041269" spans="2:2">
      <c r="B1041269" s="24"/>
    </row>
    <row r="1041270" spans="2:2">
      <c r="B1041270" s="24"/>
    </row>
    <row r="1041271" spans="2:2">
      <c r="B1041271" s="24"/>
    </row>
    <row r="1041272" spans="2:2">
      <c r="B1041272" s="24"/>
    </row>
    <row r="1041273" spans="2:2">
      <c r="B1041273" s="24"/>
    </row>
    <row r="1041274" spans="2:2">
      <c r="B1041274" s="24"/>
    </row>
    <row r="1041275" spans="2:2">
      <c r="B1041275" s="24"/>
    </row>
    <row r="1041276" spans="2:2">
      <c r="B1041276" s="24"/>
    </row>
    <row r="1041277" spans="2:2">
      <c r="B1041277" s="24"/>
    </row>
    <row r="1041278" spans="2:2">
      <c r="B1041278" s="24"/>
    </row>
    <row r="1041279" spans="2:2">
      <c r="B1041279" s="24"/>
    </row>
    <row r="1041280" spans="2:2">
      <c r="B1041280" s="24"/>
    </row>
    <row r="1041281" spans="2:2">
      <c r="B1041281" s="24"/>
    </row>
    <row r="1041282" spans="2:2">
      <c r="B1041282" s="24"/>
    </row>
    <row r="1041283" spans="2:2">
      <c r="B1041283" s="24"/>
    </row>
    <row r="1041284" spans="2:2">
      <c r="B1041284" s="24"/>
    </row>
    <row r="1041285" spans="2:2">
      <c r="B1041285" s="24"/>
    </row>
    <row r="1041286" spans="2:2">
      <c r="B1041286" s="24"/>
    </row>
    <row r="1041287" spans="2:2">
      <c r="B1041287" s="24"/>
    </row>
    <row r="1041288" spans="2:2">
      <c r="B1041288" s="24"/>
    </row>
    <row r="1041289" spans="2:2">
      <c r="B1041289" s="24"/>
    </row>
    <row r="1041290" spans="2:2">
      <c r="B1041290" s="24"/>
    </row>
    <row r="1041291" spans="2:2">
      <c r="B1041291" s="24"/>
    </row>
    <row r="1041292" spans="2:2">
      <c r="B1041292" s="24"/>
    </row>
    <row r="1041293" spans="2:2">
      <c r="B1041293" s="24"/>
    </row>
    <row r="1041294" spans="2:2">
      <c r="B1041294" s="24"/>
    </row>
    <row r="1041295" spans="2:2">
      <c r="B1041295" s="24"/>
    </row>
    <row r="1041296" spans="2:2">
      <c r="B1041296" s="24"/>
    </row>
    <row r="1041297" spans="2:2">
      <c r="B1041297" s="24"/>
    </row>
    <row r="1041298" spans="2:2">
      <c r="B1041298" s="24"/>
    </row>
    <row r="1041299" spans="2:2">
      <c r="B1041299" s="24"/>
    </row>
    <row r="1041300" spans="2:2">
      <c r="B1041300" s="24"/>
    </row>
    <row r="1041301" spans="2:2">
      <c r="B1041301" s="24"/>
    </row>
    <row r="1041302" spans="2:2">
      <c r="B1041302" s="24"/>
    </row>
    <row r="1041303" spans="2:2">
      <c r="B1041303" s="24"/>
    </row>
    <row r="1041304" spans="2:2">
      <c r="B1041304" s="24"/>
    </row>
    <row r="1041305" spans="2:2">
      <c r="B1041305" s="24"/>
    </row>
    <row r="1041306" spans="2:2">
      <c r="B1041306" s="24"/>
    </row>
    <row r="1041307" spans="2:2">
      <c r="B1041307" s="24"/>
    </row>
    <row r="1041308" spans="2:2">
      <c r="B1041308" s="24"/>
    </row>
    <row r="1041309" spans="2:2">
      <c r="B1041309" s="24"/>
    </row>
    <row r="1041310" spans="2:2">
      <c r="B1041310" s="24"/>
    </row>
    <row r="1041311" spans="2:2">
      <c r="B1041311" s="24"/>
    </row>
    <row r="1041312" spans="2:2">
      <c r="B1041312" s="24"/>
    </row>
    <row r="1041313" spans="2:2">
      <c r="B1041313" s="24"/>
    </row>
    <row r="1041314" spans="2:2">
      <c r="B1041314" s="24"/>
    </row>
    <row r="1041315" spans="2:2">
      <c r="B1041315" s="24"/>
    </row>
    <row r="1041316" spans="2:2">
      <c r="B1041316" s="24"/>
    </row>
    <row r="1041317" spans="2:2">
      <c r="B1041317" s="24"/>
    </row>
    <row r="1041318" spans="2:2">
      <c r="B1041318" s="24"/>
    </row>
    <row r="1041319" spans="2:2">
      <c r="B1041319" s="24"/>
    </row>
    <row r="1041320" spans="2:2">
      <c r="B1041320" s="24"/>
    </row>
    <row r="1041321" spans="2:2">
      <c r="B1041321" s="24"/>
    </row>
    <row r="1041322" spans="2:2">
      <c r="B1041322" s="24"/>
    </row>
    <row r="1041323" spans="2:2">
      <c r="B1041323" s="24"/>
    </row>
    <row r="1041324" spans="2:2">
      <c r="B1041324" s="24"/>
    </row>
    <row r="1041325" spans="2:2">
      <c r="B1041325" s="24"/>
    </row>
    <row r="1041326" spans="2:2">
      <c r="B1041326" s="24"/>
    </row>
    <row r="1041327" spans="2:2">
      <c r="B1041327" s="24"/>
    </row>
    <row r="1041328" spans="2:2">
      <c r="B1041328" s="24"/>
    </row>
    <row r="1041329" spans="2:2">
      <c r="B1041329" s="24"/>
    </row>
    <row r="1041330" spans="2:2">
      <c r="B1041330" s="24"/>
    </row>
    <row r="1041331" spans="2:2">
      <c r="B1041331" s="24"/>
    </row>
    <row r="1041332" spans="2:2">
      <c r="B1041332" s="24"/>
    </row>
    <row r="1041333" spans="2:2">
      <c r="B1041333" s="24"/>
    </row>
    <row r="1041334" spans="2:2">
      <c r="B1041334" s="24"/>
    </row>
    <row r="1041335" spans="2:2">
      <c r="B1041335" s="24"/>
    </row>
    <row r="1041336" spans="2:2">
      <c r="B1041336" s="24"/>
    </row>
    <row r="1041337" spans="2:2">
      <c r="B1041337" s="24"/>
    </row>
    <row r="1041338" spans="2:2">
      <c r="B1041338" s="24"/>
    </row>
    <row r="1041339" spans="2:2">
      <c r="B1041339" s="24"/>
    </row>
    <row r="1041340" spans="2:2">
      <c r="B1041340" s="24"/>
    </row>
    <row r="1041341" spans="2:2">
      <c r="B1041341" s="24"/>
    </row>
    <row r="1041342" spans="2:2">
      <c r="B1041342" s="24"/>
    </row>
    <row r="1041343" spans="2:2">
      <c r="B1041343" s="24"/>
    </row>
    <row r="1041344" spans="2:2">
      <c r="B1041344" s="24"/>
    </row>
    <row r="1041345" spans="2:2">
      <c r="B1041345" s="24"/>
    </row>
    <row r="1041346" spans="2:2">
      <c r="B1041346" s="24"/>
    </row>
    <row r="1041347" spans="2:2">
      <c r="B1041347" s="24"/>
    </row>
    <row r="1041348" spans="2:2">
      <c r="B1041348" s="24"/>
    </row>
    <row r="1041349" spans="2:2">
      <c r="B1041349" s="24"/>
    </row>
    <row r="1041350" spans="2:2">
      <c r="B1041350" s="24"/>
    </row>
    <row r="1041351" spans="2:2">
      <c r="B1041351" s="24"/>
    </row>
    <row r="1041352" spans="2:2">
      <c r="B1041352" s="24"/>
    </row>
    <row r="1041353" spans="2:2">
      <c r="B1041353" s="24"/>
    </row>
    <row r="1041354" spans="2:2">
      <c r="B1041354" s="24"/>
    </row>
    <row r="1041355" spans="2:2">
      <c r="B1041355" s="24"/>
    </row>
    <row r="1041356" spans="2:2">
      <c r="B1041356" s="24"/>
    </row>
    <row r="1041357" spans="2:2">
      <c r="B1041357" s="24"/>
    </row>
    <row r="1041358" spans="2:2">
      <c r="B1041358" s="24"/>
    </row>
    <row r="1041359" spans="2:2">
      <c r="B1041359" s="24"/>
    </row>
    <row r="1041360" spans="2:2">
      <c r="B1041360" s="24"/>
    </row>
    <row r="1041361" spans="2:2">
      <c r="B1041361" s="24"/>
    </row>
    <row r="1041362" spans="2:2">
      <c r="B1041362" s="24"/>
    </row>
    <row r="1041363" spans="2:2">
      <c r="B1041363" s="24"/>
    </row>
    <row r="1041364" spans="2:2">
      <c r="B1041364" s="24"/>
    </row>
    <row r="1041365" spans="2:2">
      <c r="B1041365" s="24"/>
    </row>
    <row r="1041366" spans="2:2">
      <c r="B1041366" s="24"/>
    </row>
    <row r="1041367" spans="2:2">
      <c r="B1041367" s="24"/>
    </row>
    <row r="1041368" spans="2:2">
      <c r="B1041368" s="24"/>
    </row>
    <row r="1041369" spans="2:2">
      <c r="B1041369" s="24"/>
    </row>
    <row r="1041370" spans="2:2">
      <c r="B1041370" s="24"/>
    </row>
    <row r="1041371" spans="2:2">
      <c r="B1041371" s="24"/>
    </row>
    <row r="1041372" spans="2:2">
      <c r="B1041372" s="24"/>
    </row>
    <row r="1041373" spans="2:2">
      <c r="B1041373" s="24"/>
    </row>
    <row r="1041374" spans="2:2">
      <c r="B1041374" s="24"/>
    </row>
    <row r="1041375" spans="2:2">
      <c r="B1041375" s="24"/>
    </row>
    <row r="1041376" spans="2:2">
      <c r="B1041376" s="24"/>
    </row>
    <row r="1041377" spans="2:2">
      <c r="B1041377" s="24"/>
    </row>
    <row r="1041378" spans="2:2">
      <c r="B1041378" s="24"/>
    </row>
    <row r="1041379" spans="2:2">
      <c r="B1041379" s="24"/>
    </row>
    <row r="1041380" spans="2:2">
      <c r="B1041380" s="24"/>
    </row>
    <row r="1041381" spans="2:2">
      <c r="B1041381" s="24"/>
    </row>
    <row r="1041382" spans="2:2">
      <c r="B1041382" s="24"/>
    </row>
    <row r="1041383" spans="2:2">
      <c r="B1041383" s="24"/>
    </row>
    <row r="1041384" spans="2:2">
      <c r="B1041384" s="24"/>
    </row>
    <row r="1041385" spans="2:2">
      <c r="B1041385" s="24"/>
    </row>
    <row r="1041386" spans="2:2">
      <c r="B1041386" s="24"/>
    </row>
    <row r="1041387" spans="2:2">
      <c r="B1041387" s="24"/>
    </row>
    <row r="1041388" spans="2:2">
      <c r="B1041388" s="24"/>
    </row>
    <row r="1041389" spans="2:2">
      <c r="B1041389" s="24"/>
    </row>
    <row r="1041390" spans="2:2">
      <c r="B1041390" s="24"/>
    </row>
    <row r="1041391" spans="2:2">
      <c r="B1041391" s="24"/>
    </row>
    <row r="1041392" spans="2:2">
      <c r="B1041392" s="24"/>
    </row>
    <row r="1041393" spans="2:2">
      <c r="B1041393" s="24"/>
    </row>
    <row r="1041394" spans="2:2">
      <c r="B1041394" s="24"/>
    </row>
    <row r="1041395" spans="2:2">
      <c r="B1041395" s="24"/>
    </row>
    <row r="1041396" spans="2:2">
      <c r="B1041396" s="24"/>
    </row>
    <row r="1041397" spans="2:2">
      <c r="B1041397" s="24"/>
    </row>
    <row r="1041398" spans="2:2">
      <c r="B1041398" s="24"/>
    </row>
    <row r="1041399" spans="2:2">
      <c r="B1041399" s="24"/>
    </row>
    <row r="1041400" spans="2:2">
      <c r="B1041400" s="24"/>
    </row>
    <row r="1041401" spans="2:2">
      <c r="B1041401" s="24"/>
    </row>
    <row r="1041402" spans="2:2">
      <c r="B1041402" s="24"/>
    </row>
    <row r="1041403" spans="2:2">
      <c r="B1041403" s="24"/>
    </row>
    <row r="1041404" spans="2:2">
      <c r="B1041404" s="24"/>
    </row>
    <row r="1041405" spans="2:2">
      <c r="B1041405" s="24"/>
    </row>
    <row r="1041406" spans="2:2">
      <c r="B1041406" s="24"/>
    </row>
    <row r="1041407" spans="2:2">
      <c r="B1041407" s="24"/>
    </row>
    <row r="1041408" spans="2:2">
      <c r="B1041408" s="24"/>
    </row>
    <row r="1041409" spans="2:2">
      <c r="B1041409" s="24"/>
    </row>
    <row r="1041410" spans="2:2">
      <c r="B1041410" s="24"/>
    </row>
    <row r="1041411" spans="2:2">
      <c r="B1041411" s="24"/>
    </row>
    <row r="1041412" spans="2:2">
      <c r="B1041412" s="24"/>
    </row>
    <row r="1041413" spans="2:2">
      <c r="B1041413" s="24"/>
    </row>
    <row r="1041414" spans="2:2">
      <c r="B1041414" s="24"/>
    </row>
    <row r="1041415" spans="2:2">
      <c r="B1041415" s="24"/>
    </row>
    <row r="1041416" spans="2:2">
      <c r="B1041416" s="24"/>
    </row>
    <row r="1041417" spans="2:2">
      <c r="B1041417" s="24"/>
    </row>
    <row r="1041418" spans="2:2">
      <c r="B1041418" s="24"/>
    </row>
    <row r="1041419" spans="2:2">
      <c r="B1041419" s="24"/>
    </row>
    <row r="1041420" spans="2:2">
      <c r="B1041420" s="24"/>
    </row>
    <row r="1041421" spans="2:2">
      <c r="B1041421" s="24"/>
    </row>
    <row r="1041422" spans="2:2">
      <c r="B1041422" s="24"/>
    </row>
    <row r="1041423" spans="2:2">
      <c r="B1041423" s="24"/>
    </row>
    <row r="1041424" spans="2:2">
      <c r="B1041424" s="24"/>
    </row>
    <row r="1041425" spans="2:2">
      <c r="B1041425" s="24"/>
    </row>
    <row r="1041426" spans="2:2">
      <c r="B1041426" s="24"/>
    </row>
    <row r="1041427" spans="2:2">
      <c r="B1041427" s="24"/>
    </row>
    <row r="1041428" spans="2:2">
      <c r="B1041428" s="24"/>
    </row>
    <row r="1041429" spans="2:2">
      <c r="B1041429" s="24"/>
    </row>
    <row r="1041430" spans="2:2">
      <c r="B1041430" s="24"/>
    </row>
    <row r="1041431" spans="2:2">
      <c r="B1041431" s="24"/>
    </row>
    <row r="1041432" spans="2:2">
      <c r="B1041432" s="24"/>
    </row>
    <row r="1041433" spans="2:2">
      <c r="B1041433" s="24"/>
    </row>
    <row r="1041434" spans="2:2">
      <c r="B1041434" s="24"/>
    </row>
    <row r="1041435" spans="2:2">
      <c r="B1041435" s="24"/>
    </row>
    <row r="1041436" spans="2:2">
      <c r="B1041436" s="24"/>
    </row>
    <row r="1041437" spans="2:2">
      <c r="B1041437" s="24"/>
    </row>
    <row r="1041438" spans="2:2">
      <c r="B1041438" s="24"/>
    </row>
    <row r="1041439" spans="2:2">
      <c r="B1041439" s="24"/>
    </row>
    <row r="1041440" spans="2:2">
      <c r="B1041440" s="24"/>
    </row>
    <row r="1041441" spans="2:2">
      <c r="B1041441" s="24"/>
    </row>
    <row r="1041442" spans="2:2">
      <c r="B1041442" s="24"/>
    </row>
    <row r="1041443" spans="2:2">
      <c r="B1041443" s="24"/>
    </row>
    <row r="1041444" spans="2:2">
      <c r="B1041444" s="24"/>
    </row>
    <row r="1041445" spans="2:2">
      <c r="B1041445" s="24"/>
    </row>
    <row r="1041446" spans="2:2">
      <c r="B1041446" s="24"/>
    </row>
    <row r="1041447" spans="2:2">
      <c r="B1041447" s="24"/>
    </row>
    <row r="1041448" spans="2:2">
      <c r="B1041448" s="24"/>
    </row>
    <row r="1041449" spans="2:2">
      <c r="B1041449" s="24"/>
    </row>
    <row r="1041450" spans="2:2">
      <c r="B1041450" s="24"/>
    </row>
    <row r="1041451" spans="2:2">
      <c r="B1041451" s="24"/>
    </row>
    <row r="1041452" spans="2:2">
      <c r="B1041452" s="24"/>
    </row>
    <row r="1041453" spans="2:2">
      <c r="B1041453" s="24"/>
    </row>
    <row r="1041454" spans="2:2">
      <c r="B1041454" s="24"/>
    </row>
    <row r="1041455" spans="2:2">
      <c r="B1041455" s="24"/>
    </row>
    <row r="1041456" spans="2:2">
      <c r="B1041456" s="24"/>
    </row>
    <row r="1041457" spans="2:2">
      <c r="B1041457" s="24"/>
    </row>
    <row r="1041458" spans="2:2">
      <c r="B1041458" s="24"/>
    </row>
    <row r="1041459" spans="2:2">
      <c r="B1041459" s="24"/>
    </row>
    <row r="1041460" spans="2:2">
      <c r="B1041460" s="24"/>
    </row>
    <row r="1041461" spans="2:2">
      <c r="B1041461" s="24"/>
    </row>
    <row r="1041462" spans="2:2">
      <c r="B1041462" s="24"/>
    </row>
    <row r="1041463" spans="2:2">
      <c r="B1041463" s="24"/>
    </row>
    <row r="1041464" spans="2:2">
      <c r="B1041464" s="24"/>
    </row>
    <row r="1041465" spans="2:2">
      <c r="B1041465" s="24"/>
    </row>
    <row r="1041466" spans="2:2">
      <c r="B1041466" s="24"/>
    </row>
    <row r="1041467" spans="2:2">
      <c r="B1041467" s="24"/>
    </row>
    <row r="1041468" spans="2:2">
      <c r="B1041468" s="24"/>
    </row>
    <row r="1041469" spans="2:2">
      <c r="B1041469" s="24"/>
    </row>
    <row r="1041470" spans="2:2">
      <c r="B1041470" s="24"/>
    </row>
    <row r="1041471" spans="2:2">
      <c r="B1041471" s="24"/>
    </row>
    <row r="1041472" spans="2:2">
      <c r="B1041472" s="24"/>
    </row>
    <row r="1041473" spans="2:2">
      <c r="B1041473" s="24"/>
    </row>
    <row r="1041474" spans="2:2">
      <c r="B1041474" s="24"/>
    </row>
    <row r="1041475" spans="2:2">
      <c r="B1041475" s="24"/>
    </row>
    <row r="1041476" spans="2:2">
      <c r="B1041476" s="24"/>
    </row>
    <row r="1041477" spans="2:2">
      <c r="B1041477" s="24"/>
    </row>
    <row r="1041478" spans="2:2">
      <c r="B1041478" s="24"/>
    </row>
    <row r="1041479" spans="2:2">
      <c r="B1041479" s="24"/>
    </row>
    <row r="1041480" spans="2:2">
      <c r="B1041480" s="24"/>
    </row>
    <row r="1041481" spans="2:2">
      <c r="B1041481" s="24"/>
    </row>
    <row r="1041482" spans="2:2">
      <c r="B1041482" s="24"/>
    </row>
    <row r="1041483" spans="2:2">
      <c r="B1041483" s="24"/>
    </row>
    <row r="1041484" spans="2:2">
      <c r="B1041484" s="24"/>
    </row>
    <row r="1041485" spans="2:2">
      <c r="B1041485" s="24"/>
    </row>
    <row r="1041486" spans="2:2">
      <c r="B1041486" s="24"/>
    </row>
    <row r="1041487" spans="2:2">
      <c r="B1041487" s="24"/>
    </row>
    <row r="1041488" spans="2:2">
      <c r="B1041488" s="24"/>
    </row>
    <row r="1041489" spans="2:2">
      <c r="B1041489" s="24"/>
    </row>
    <row r="1041490" spans="2:2">
      <c r="B1041490" s="24"/>
    </row>
    <row r="1041491" spans="2:2">
      <c r="B1041491" s="24"/>
    </row>
    <row r="1041492" spans="2:2">
      <c r="B1041492" s="24"/>
    </row>
    <row r="1041493" spans="2:2">
      <c r="B1041493" s="24"/>
    </row>
    <row r="1041494" spans="2:2">
      <c r="B1041494" s="24"/>
    </row>
    <row r="1041495" spans="2:2">
      <c r="B1041495" s="24"/>
    </row>
    <row r="1041496" spans="2:2">
      <c r="B1041496" s="24"/>
    </row>
    <row r="1041497" spans="2:2">
      <c r="B1041497" s="24"/>
    </row>
    <row r="1041498" spans="2:2">
      <c r="B1041498" s="24"/>
    </row>
    <row r="1041499" spans="2:2">
      <c r="B1041499" s="24"/>
    </row>
    <row r="1041500" spans="2:2">
      <c r="B1041500" s="24"/>
    </row>
    <row r="1041501" spans="2:2">
      <c r="B1041501" s="24"/>
    </row>
    <row r="1041502" spans="2:2">
      <c r="B1041502" s="24"/>
    </row>
    <row r="1041503" spans="2:2">
      <c r="B1041503" s="24"/>
    </row>
    <row r="1041504" spans="2:2">
      <c r="B1041504" s="24"/>
    </row>
    <row r="1041505" spans="2:2">
      <c r="B1041505" s="24"/>
    </row>
    <row r="1041506" spans="2:2">
      <c r="B1041506" s="24"/>
    </row>
    <row r="1041507" spans="2:2">
      <c r="B1041507" s="24"/>
    </row>
    <row r="1041508" spans="2:2">
      <c r="B1041508" s="24"/>
    </row>
    <row r="1041509" spans="2:2">
      <c r="B1041509" s="24"/>
    </row>
    <row r="1041510" spans="2:2">
      <c r="B1041510" s="24"/>
    </row>
    <row r="1041511" spans="2:2">
      <c r="B1041511" s="24"/>
    </row>
    <row r="1041512" spans="2:2">
      <c r="B1041512" s="24"/>
    </row>
    <row r="1041513" spans="2:2">
      <c r="B1041513" s="24"/>
    </row>
    <row r="1041514" spans="2:2">
      <c r="B1041514" s="24"/>
    </row>
    <row r="1041515" spans="2:2">
      <c r="B1041515" s="24"/>
    </row>
    <row r="1041516" spans="2:2">
      <c r="B1041516" s="24"/>
    </row>
    <row r="1041517" spans="2:2">
      <c r="B1041517" s="24"/>
    </row>
    <row r="1041518" spans="2:2">
      <c r="B1041518" s="24"/>
    </row>
    <row r="1041519" spans="2:2">
      <c r="B1041519" s="24"/>
    </row>
    <row r="1041520" spans="2:2">
      <c r="B1041520" s="24"/>
    </row>
    <row r="1041521" spans="2:2">
      <c r="B1041521" s="24"/>
    </row>
    <row r="1041522" spans="2:2">
      <c r="B1041522" s="24"/>
    </row>
    <row r="1041523" spans="2:2">
      <c r="B1041523" s="24"/>
    </row>
    <row r="1041524" spans="2:2">
      <c r="B1041524" s="24"/>
    </row>
    <row r="1041525" spans="2:2">
      <c r="B1041525" s="24"/>
    </row>
    <row r="1041526" spans="2:2">
      <c r="B1041526" s="24"/>
    </row>
    <row r="1041527" spans="2:2">
      <c r="B1041527" s="24"/>
    </row>
    <row r="1041528" spans="2:2">
      <c r="B1041528" s="24"/>
    </row>
    <row r="1041529" spans="2:2">
      <c r="B1041529" s="24"/>
    </row>
    <row r="1041530" spans="2:2">
      <c r="B1041530" s="24"/>
    </row>
    <row r="1041531" spans="2:2">
      <c r="B1041531" s="24"/>
    </row>
    <row r="1041532" spans="2:2">
      <c r="B1041532" s="24"/>
    </row>
    <row r="1041533" spans="2:2">
      <c r="B1041533" s="24"/>
    </row>
    <row r="1041534" spans="2:2">
      <c r="B1041534" s="24"/>
    </row>
    <row r="1041535" spans="2:2">
      <c r="B1041535" s="24"/>
    </row>
    <row r="1041536" spans="2:2">
      <c r="B1041536" s="24"/>
    </row>
    <row r="1041537" spans="2:2">
      <c r="B1041537" s="24"/>
    </row>
    <row r="1041538" spans="2:2">
      <c r="B1041538" s="24"/>
    </row>
    <row r="1041539" spans="2:2">
      <c r="B1041539" s="24"/>
    </row>
    <row r="1041540" spans="2:2">
      <c r="B1041540" s="24"/>
    </row>
    <row r="1041541" spans="2:2">
      <c r="B1041541" s="24"/>
    </row>
    <row r="1041542" spans="2:2">
      <c r="B1041542" s="24"/>
    </row>
    <row r="1041543" spans="2:2">
      <c r="B1041543" s="24"/>
    </row>
    <row r="1041544" spans="2:2">
      <c r="B1041544" s="24"/>
    </row>
    <row r="1041545" spans="2:2">
      <c r="B1041545" s="24"/>
    </row>
    <row r="1041546" spans="2:2">
      <c r="B1041546" s="24"/>
    </row>
    <row r="1041547" spans="2:2">
      <c r="B1041547" s="24"/>
    </row>
    <row r="1041548" spans="2:2">
      <c r="B1041548" s="24"/>
    </row>
    <row r="1041549" spans="2:2">
      <c r="B1041549" s="24"/>
    </row>
    <row r="1041550" spans="2:2">
      <c r="B1041550" s="24"/>
    </row>
    <row r="1041551" spans="2:2">
      <c r="B1041551" s="24"/>
    </row>
    <row r="1041552" spans="2:2">
      <c r="B1041552" s="24"/>
    </row>
    <row r="1041553" spans="2:2">
      <c r="B1041553" s="24"/>
    </row>
    <row r="1041554" spans="2:2">
      <c r="B1041554" s="24"/>
    </row>
    <row r="1041555" spans="2:2">
      <c r="B1041555" s="24"/>
    </row>
    <row r="1041556" spans="2:2">
      <c r="B1041556" s="24"/>
    </row>
    <row r="1041557" spans="2:2">
      <c r="B1041557" s="24"/>
    </row>
    <row r="1041558" spans="2:2">
      <c r="B1041558" s="24"/>
    </row>
    <row r="1041559" spans="2:2">
      <c r="B1041559" s="24"/>
    </row>
    <row r="1041560" spans="2:2">
      <c r="B1041560" s="24"/>
    </row>
    <row r="1041561" spans="2:2">
      <c r="B1041561" s="24"/>
    </row>
    <row r="1041562" spans="2:2">
      <c r="B1041562" s="24"/>
    </row>
    <row r="1041563" spans="2:2">
      <c r="B1041563" s="24"/>
    </row>
    <row r="1041564" spans="2:2">
      <c r="B1041564" s="24"/>
    </row>
    <row r="1041565" spans="2:2">
      <c r="B1041565" s="24"/>
    </row>
    <row r="1041566" spans="2:2">
      <c r="B1041566" s="24"/>
    </row>
    <row r="1041567" spans="2:2">
      <c r="B1041567" s="24"/>
    </row>
    <row r="1041568" spans="2:2">
      <c r="B1041568" s="24"/>
    </row>
    <row r="1041569" spans="2:2">
      <c r="B1041569" s="24"/>
    </row>
    <row r="1041570" spans="2:2">
      <c r="B1041570" s="24"/>
    </row>
    <row r="1041571" spans="2:2">
      <c r="B1041571" s="24"/>
    </row>
    <row r="1041572" spans="2:2">
      <c r="B1041572" s="24"/>
    </row>
    <row r="1041573" spans="2:2">
      <c r="B1041573" s="24"/>
    </row>
    <row r="1041574" spans="2:2">
      <c r="B1041574" s="24"/>
    </row>
    <row r="1041575" spans="2:2">
      <c r="B1041575" s="24"/>
    </row>
    <row r="1041576" spans="2:2">
      <c r="B1041576" s="24"/>
    </row>
    <row r="1041577" spans="2:2">
      <c r="B1041577" s="24"/>
    </row>
    <row r="1041578" spans="2:2">
      <c r="B1041578" s="24"/>
    </row>
    <row r="1041579" spans="2:2">
      <c r="B1041579" s="24"/>
    </row>
    <row r="1041580" spans="2:2">
      <c r="B1041580" s="24"/>
    </row>
    <row r="1041581" spans="2:2">
      <c r="B1041581" s="24"/>
    </row>
    <row r="1041582" spans="2:2">
      <c r="B1041582" s="24"/>
    </row>
    <row r="1041583" spans="2:2">
      <c r="B1041583" s="24"/>
    </row>
    <row r="1041584" spans="2:2">
      <c r="B1041584" s="24"/>
    </row>
    <row r="1041585" spans="2:2">
      <c r="B1041585" s="24"/>
    </row>
    <row r="1041586" spans="2:2">
      <c r="B1041586" s="24"/>
    </row>
    <row r="1041587" spans="2:2">
      <c r="B1041587" s="24"/>
    </row>
    <row r="1041588" spans="2:2">
      <c r="B1041588" s="24"/>
    </row>
    <row r="1041589" spans="2:2">
      <c r="B1041589" s="24"/>
    </row>
    <row r="1041590" spans="2:2">
      <c r="B1041590" s="24"/>
    </row>
    <row r="1041591" spans="2:2">
      <c r="B1041591" s="24"/>
    </row>
    <row r="1041592" spans="2:2">
      <c r="B1041592" s="24"/>
    </row>
    <row r="1041593" spans="2:2">
      <c r="B1041593" s="24"/>
    </row>
    <row r="1041594" spans="2:2">
      <c r="B1041594" s="24"/>
    </row>
    <row r="1041595" spans="2:2">
      <c r="B1041595" s="24"/>
    </row>
    <row r="1041596" spans="2:2">
      <c r="B1041596" s="24"/>
    </row>
    <row r="1041597" spans="2:2">
      <c r="B1041597" s="24"/>
    </row>
    <row r="1041598" spans="2:2">
      <c r="B1041598" s="24"/>
    </row>
    <row r="1041599" spans="2:2">
      <c r="B1041599" s="24"/>
    </row>
    <row r="1041600" spans="2:2">
      <c r="B1041600" s="24"/>
    </row>
    <row r="1041601" spans="2:2">
      <c r="B1041601" s="24"/>
    </row>
    <row r="1041602" spans="2:2">
      <c r="B1041602" s="24"/>
    </row>
    <row r="1041603" spans="2:2">
      <c r="B1041603" s="24"/>
    </row>
    <row r="1041604" spans="2:2">
      <c r="B1041604" s="24"/>
    </row>
    <row r="1041605" spans="2:2">
      <c r="B1041605" s="24"/>
    </row>
    <row r="1041606" spans="2:2">
      <c r="B1041606" s="24"/>
    </row>
    <row r="1041607" spans="2:2">
      <c r="B1041607" s="24"/>
    </row>
    <row r="1041608" spans="2:2">
      <c r="B1041608" s="24"/>
    </row>
    <row r="1041609" spans="2:2">
      <c r="B1041609" s="24"/>
    </row>
    <row r="1041610" spans="2:2">
      <c r="B1041610" s="24"/>
    </row>
    <row r="1041611" spans="2:2">
      <c r="B1041611" s="24"/>
    </row>
    <row r="1041612" spans="2:2">
      <c r="B1041612" s="24"/>
    </row>
    <row r="1041613" spans="2:2">
      <c r="B1041613" s="24"/>
    </row>
    <row r="1041614" spans="2:2">
      <c r="B1041614" s="24"/>
    </row>
    <row r="1041615" spans="2:2">
      <c r="B1041615" s="24"/>
    </row>
    <row r="1041616" spans="2:2">
      <c r="B1041616" s="24"/>
    </row>
    <row r="1041617" spans="2:2">
      <c r="B1041617" s="24"/>
    </row>
    <row r="1041618" spans="2:2">
      <c r="B1041618" s="24"/>
    </row>
    <row r="1041619" spans="2:2">
      <c r="B1041619" s="24"/>
    </row>
    <row r="1041620" spans="2:2">
      <c r="B1041620" s="24"/>
    </row>
    <row r="1041621" spans="2:2">
      <c r="B1041621" s="24"/>
    </row>
    <row r="1041622" spans="2:2">
      <c r="B1041622" s="24"/>
    </row>
    <row r="1041623" spans="2:2">
      <c r="B1041623" s="24"/>
    </row>
    <row r="1041624" spans="2:2">
      <c r="B1041624" s="24"/>
    </row>
    <row r="1041625" spans="2:2">
      <c r="B1041625" s="24"/>
    </row>
    <row r="1041626" spans="2:2">
      <c r="B1041626" s="24"/>
    </row>
    <row r="1041627" spans="2:2">
      <c r="B1041627" s="24"/>
    </row>
    <row r="1041628" spans="2:2">
      <c r="B1041628" s="24"/>
    </row>
    <row r="1041629" spans="2:2">
      <c r="B1041629" s="24"/>
    </row>
    <row r="1041630" spans="2:2">
      <c r="B1041630" s="24"/>
    </row>
    <row r="1041631" spans="2:2">
      <c r="B1041631" s="24"/>
    </row>
    <row r="1041632" spans="2:2">
      <c r="B1041632" s="24"/>
    </row>
    <row r="1041633" spans="2:2">
      <c r="B1041633" s="24"/>
    </row>
    <row r="1041634" spans="2:2">
      <c r="B1041634" s="24"/>
    </row>
    <row r="1041635" spans="2:2">
      <c r="B1041635" s="24"/>
    </row>
    <row r="1041636" spans="2:2">
      <c r="B1041636" s="24"/>
    </row>
    <row r="1041637" spans="2:2">
      <c r="B1041637" s="24"/>
    </row>
    <row r="1041638" spans="2:2">
      <c r="B1041638" s="24"/>
    </row>
    <row r="1041639" spans="2:2">
      <c r="B1041639" s="24"/>
    </row>
    <row r="1041640" spans="2:2">
      <c r="B1041640" s="24"/>
    </row>
    <row r="1041641" spans="2:2">
      <c r="B1041641" s="24"/>
    </row>
    <row r="1041642" spans="2:2">
      <c r="B1041642" s="24"/>
    </row>
    <row r="1041643" spans="2:2">
      <c r="B1041643" s="24"/>
    </row>
    <row r="1041644" spans="2:2">
      <c r="B1041644" s="24"/>
    </row>
    <row r="1041645" spans="2:2">
      <c r="B1041645" s="24"/>
    </row>
    <row r="1041646" spans="2:2">
      <c r="B1041646" s="24"/>
    </row>
    <row r="1041647" spans="2:2">
      <c r="B1041647" s="24"/>
    </row>
    <row r="1041648" spans="2:2">
      <c r="B1041648" s="24"/>
    </row>
    <row r="1041649" spans="2:2">
      <c r="B1041649" s="24"/>
    </row>
    <row r="1041650" spans="2:2">
      <c r="B1041650" s="24"/>
    </row>
    <row r="1041651" spans="2:2">
      <c r="B1041651" s="24"/>
    </row>
    <row r="1041652" spans="2:2">
      <c r="B1041652" s="24"/>
    </row>
    <row r="1041653" spans="2:2">
      <c r="B1041653" s="24"/>
    </row>
    <row r="1041654" spans="2:2">
      <c r="B1041654" s="24"/>
    </row>
    <row r="1041655" spans="2:2">
      <c r="B1041655" s="24"/>
    </row>
    <row r="1041656" spans="2:2">
      <c r="B1041656" s="24"/>
    </row>
    <row r="1041657" spans="2:2">
      <c r="B1041657" s="24"/>
    </row>
    <row r="1041658" spans="2:2">
      <c r="B1041658" s="24"/>
    </row>
    <row r="1041659" spans="2:2">
      <c r="B1041659" s="24"/>
    </row>
    <row r="1041660" spans="2:2">
      <c r="B1041660" s="24"/>
    </row>
    <row r="1041661" spans="2:2">
      <c r="B1041661" s="24"/>
    </row>
    <row r="1041662" spans="2:2">
      <c r="B1041662" s="24"/>
    </row>
    <row r="1041663" spans="2:2">
      <c r="B1041663" s="24"/>
    </row>
    <row r="1041664" spans="2:2">
      <c r="B1041664" s="24"/>
    </row>
    <row r="1041665" spans="2:2">
      <c r="B1041665" s="24"/>
    </row>
    <row r="1041666" spans="2:2">
      <c r="B1041666" s="24"/>
    </row>
    <row r="1041667" spans="2:2">
      <c r="B1041667" s="24"/>
    </row>
    <row r="1041668" spans="2:2">
      <c r="B1041668" s="24"/>
    </row>
    <row r="1041669" spans="2:2">
      <c r="B1041669" s="24"/>
    </row>
    <row r="1041670" spans="2:2">
      <c r="B1041670" s="24"/>
    </row>
    <row r="1041671" spans="2:2">
      <c r="B1041671" s="24"/>
    </row>
    <row r="1041672" spans="2:2">
      <c r="B1041672" s="24"/>
    </row>
    <row r="1041673" spans="2:2">
      <c r="B1041673" s="24"/>
    </row>
    <row r="1041674" spans="2:2">
      <c r="B1041674" s="24"/>
    </row>
    <row r="1041675" spans="2:2">
      <c r="B1041675" s="24"/>
    </row>
    <row r="1041676" spans="2:2">
      <c r="B1041676" s="24"/>
    </row>
    <row r="1041677" spans="2:2">
      <c r="B1041677" s="24"/>
    </row>
    <row r="1041678" spans="2:2">
      <c r="B1041678" s="24"/>
    </row>
    <row r="1041679" spans="2:2">
      <c r="B1041679" s="24"/>
    </row>
    <row r="1041680" spans="2:2">
      <c r="B1041680" s="24"/>
    </row>
    <row r="1041681" spans="2:2">
      <c r="B1041681" s="24"/>
    </row>
    <row r="1041682" spans="2:2">
      <c r="B1041682" s="24"/>
    </row>
    <row r="1041683" spans="2:2">
      <c r="B1041683" s="24"/>
    </row>
    <row r="1041684" spans="2:2">
      <c r="B1041684" s="24"/>
    </row>
    <row r="1041685" spans="2:2">
      <c r="B1041685" s="24"/>
    </row>
    <row r="1041686" spans="2:2">
      <c r="B1041686" s="24"/>
    </row>
    <row r="1041687" spans="2:2">
      <c r="B1041687" s="24"/>
    </row>
    <row r="1041688" spans="2:2">
      <c r="B1041688" s="24"/>
    </row>
    <row r="1041689" spans="2:2">
      <c r="B1041689" s="24"/>
    </row>
    <row r="1041690" spans="2:2">
      <c r="B1041690" s="24"/>
    </row>
    <row r="1041691" spans="2:2">
      <c r="B1041691" s="24"/>
    </row>
    <row r="1041692" spans="2:2">
      <c r="B1041692" s="24"/>
    </row>
    <row r="1041693" spans="2:2">
      <c r="B1041693" s="24"/>
    </row>
    <row r="1041694" spans="2:2">
      <c r="B1041694" s="24"/>
    </row>
    <row r="1041695" spans="2:2">
      <c r="B1041695" s="24"/>
    </row>
    <row r="1041696" spans="2:2">
      <c r="B1041696" s="24"/>
    </row>
    <row r="1041697" spans="2:2">
      <c r="B1041697" s="24"/>
    </row>
    <row r="1041698" spans="2:2">
      <c r="B1041698" s="24"/>
    </row>
    <row r="1041699" spans="2:2">
      <c r="B1041699" s="24"/>
    </row>
    <row r="1041700" spans="2:2">
      <c r="B1041700" s="24"/>
    </row>
    <row r="1041701" spans="2:2">
      <c r="B1041701" s="24"/>
    </row>
    <row r="1041702" spans="2:2">
      <c r="B1041702" s="24"/>
    </row>
    <row r="1041703" spans="2:2">
      <c r="B1041703" s="24"/>
    </row>
    <row r="1041704" spans="2:2">
      <c r="B1041704" s="24"/>
    </row>
    <row r="1041705" spans="2:2">
      <c r="B1041705" s="24"/>
    </row>
    <row r="1041706" spans="2:2">
      <c r="B1041706" s="24"/>
    </row>
    <row r="1041707" spans="2:2">
      <c r="B1041707" s="24"/>
    </row>
    <row r="1041708" spans="2:2">
      <c r="B1041708" s="24"/>
    </row>
    <row r="1041709" spans="2:2">
      <c r="B1041709" s="24"/>
    </row>
    <row r="1041710" spans="2:2">
      <c r="B1041710" s="24"/>
    </row>
    <row r="1041711" spans="2:2">
      <c r="B1041711" s="24"/>
    </row>
    <row r="1041712" spans="2:2">
      <c r="B1041712" s="24"/>
    </row>
    <row r="1041713" spans="2:2">
      <c r="B1041713" s="24"/>
    </row>
    <row r="1041714" spans="2:2">
      <c r="B1041714" s="24"/>
    </row>
    <row r="1041715" spans="2:2">
      <c r="B1041715" s="24"/>
    </row>
    <row r="1041716" spans="2:2">
      <c r="B1041716" s="24"/>
    </row>
    <row r="1041717" spans="2:2">
      <c r="B1041717" s="24"/>
    </row>
    <row r="1041718" spans="2:2">
      <c r="B1041718" s="24"/>
    </row>
    <row r="1041719" spans="2:2">
      <c r="B1041719" s="24"/>
    </row>
    <row r="1041720" spans="2:2">
      <c r="B1041720" s="24"/>
    </row>
    <row r="1041721" spans="2:2">
      <c r="B1041721" s="24"/>
    </row>
    <row r="1041722" spans="2:2">
      <c r="B1041722" s="24"/>
    </row>
    <row r="1041723" spans="2:2">
      <c r="B1041723" s="24"/>
    </row>
    <row r="1041724" spans="2:2">
      <c r="B1041724" s="24"/>
    </row>
    <row r="1041725" spans="2:2">
      <c r="B1041725" s="24"/>
    </row>
    <row r="1041726" spans="2:2">
      <c r="B1041726" s="24"/>
    </row>
    <row r="1041727" spans="2:2">
      <c r="B1041727" s="24"/>
    </row>
    <row r="1041728" spans="2:2">
      <c r="B1041728" s="24"/>
    </row>
    <row r="1041729" spans="2:2">
      <c r="B1041729" s="24"/>
    </row>
    <row r="1041730" spans="2:2">
      <c r="B1041730" s="24"/>
    </row>
    <row r="1041731" spans="2:2">
      <c r="B1041731" s="24"/>
    </row>
    <row r="1041732" spans="2:2">
      <c r="B1041732" s="24"/>
    </row>
    <row r="1041733" spans="2:2">
      <c r="B1041733" s="24"/>
    </row>
    <row r="1041734" spans="2:2">
      <c r="B1041734" s="24"/>
    </row>
    <row r="1041735" spans="2:2">
      <c r="B1041735" s="24"/>
    </row>
    <row r="1041736" spans="2:2">
      <c r="B1041736" s="24"/>
    </row>
    <row r="1041737" spans="2:2">
      <c r="B1041737" s="24"/>
    </row>
    <row r="1041738" spans="2:2">
      <c r="B1041738" s="24"/>
    </row>
    <row r="1041739" spans="2:2">
      <c r="B1041739" s="24"/>
    </row>
    <row r="1041740" spans="2:2">
      <c r="B1041740" s="24"/>
    </row>
    <row r="1041741" spans="2:2">
      <c r="B1041741" s="24"/>
    </row>
    <row r="1041742" spans="2:2">
      <c r="B1041742" s="24"/>
    </row>
    <row r="1041743" spans="2:2">
      <c r="B1041743" s="24"/>
    </row>
    <row r="1041744" spans="2:2">
      <c r="B1041744" s="24"/>
    </row>
    <row r="1041745" spans="2:2">
      <c r="B1041745" s="24"/>
    </row>
    <row r="1041746" spans="2:2">
      <c r="B1041746" s="24"/>
    </row>
    <row r="1041747" spans="2:2">
      <c r="B1041747" s="24"/>
    </row>
    <row r="1041748" spans="2:2">
      <c r="B1041748" s="24"/>
    </row>
    <row r="1041749" spans="2:2">
      <c r="B1041749" s="24"/>
    </row>
    <row r="1041750" spans="2:2">
      <c r="B1041750" s="24"/>
    </row>
    <row r="1041751" spans="2:2">
      <c r="B1041751" s="24"/>
    </row>
    <row r="1041752" spans="2:2">
      <c r="B1041752" s="24"/>
    </row>
    <row r="1041753" spans="2:2">
      <c r="B1041753" s="24"/>
    </row>
    <row r="1041754" spans="2:2">
      <c r="B1041754" s="24"/>
    </row>
    <row r="1041755" spans="2:2">
      <c r="B1041755" s="24"/>
    </row>
    <row r="1041756" spans="2:2">
      <c r="B1041756" s="24"/>
    </row>
    <row r="1041757" spans="2:2">
      <c r="B1041757" s="24"/>
    </row>
    <row r="1041758" spans="2:2">
      <c r="B1041758" s="24"/>
    </row>
    <row r="1041759" spans="2:2">
      <c r="B1041759" s="24"/>
    </row>
    <row r="1041760" spans="2:2">
      <c r="B1041760" s="24"/>
    </row>
    <row r="1041761" spans="2:2">
      <c r="B1041761" s="24"/>
    </row>
    <row r="1041762" spans="2:2">
      <c r="B1041762" s="24"/>
    </row>
    <row r="1041763" spans="2:2">
      <c r="B1041763" s="24"/>
    </row>
    <row r="1041764" spans="2:2">
      <c r="B1041764" s="24"/>
    </row>
    <row r="1041765" spans="2:2">
      <c r="B1041765" s="24"/>
    </row>
    <row r="1041766" spans="2:2">
      <c r="B1041766" s="24"/>
    </row>
    <row r="1041767" spans="2:2">
      <c r="B1041767" s="24"/>
    </row>
    <row r="1041768" spans="2:2">
      <c r="B1041768" s="24"/>
    </row>
    <row r="1041769" spans="2:2">
      <c r="B1041769" s="24"/>
    </row>
    <row r="1041770" spans="2:2">
      <c r="B1041770" s="24"/>
    </row>
    <row r="1041771" spans="2:2">
      <c r="B1041771" s="24"/>
    </row>
    <row r="1041772" spans="2:2">
      <c r="B1041772" s="24"/>
    </row>
    <row r="1041773" spans="2:2">
      <c r="B1041773" s="24"/>
    </row>
    <row r="1041774" spans="2:2">
      <c r="B1041774" s="24"/>
    </row>
    <row r="1041775" spans="2:2">
      <c r="B1041775" s="24"/>
    </row>
    <row r="1041776" spans="2:2">
      <c r="B1041776" s="24"/>
    </row>
    <row r="1041777" spans="2:2">
      <c r="B1041777" s="24"/>
    </row>
    <row r="1041778" spans="2:2">
      <c r="B1041778" s="24"/>
    </row>
    <row r="1041779" spans="2:2">
      <c r="B1041779" s="24"/>
    </row>
    <row r="1041780" spans="2:2">
      <c r="B1041780" s="24"/>
    </row>
    <row r="1041781" spans="2:2">
      <c r="B1041781" s="24"/>
    </row>
    <row r="1041782" spans="2:2">
      <c r="B1041782" s="24"/>
    </row>
    <row r="1041783" spans="2:2">
      <c r="B1041783" s="24"/>
    </row>
    <row r="1041784" spans="2:2">
      <c r="B1041784" s="24"/>
    </row>
    <row r="1041785" spans="2:2">
      <c r="B1041785" s="24"/>
    </row>
    <row r="1041786" spans="2:2">
      <c r="B1041786" s="24"/>
    </row>
    <row r="1041787" spans="2:2">
      <c r="B1041787" s="24"/>
    </row>
    <row r="1041788" spans="2:2">
      <c r="B1041788" s="24"/>
    </row>
    <row r="1041789" spans="2:2">
      <c r="B1041789" s="24"/>
    </row>
    <row r="1041790" spans="2:2">
      <c r="B1041790" s="24"/>
    </row>
    <row r="1041791" spans="2:2">
      <c r="B1041791" s="24"/>
    </row>
    <row r="1041792" spans="2:2">
      <c r="B1041792" s="24"/>
    </row>
    <row r="1041793" spans="2:2">
      <c r="B1041793" s="24"/>
    </row>
    <row r="1041794" spans="2:2">
      <c r="B1041794" s="24"/>
    </row>
    <row r="1041795" spans="2:2">
      <c r="B1041795" s="24"/>
    </row>
    <row r="1041796" spans="2:2">
      <c r="B1041796" s="24"/>
    </row>
    <row r="1041797" spans="2:2">
      <c r="B1041797" s="24"/>
    </row>
    <row r="1041798" spans="2:2">
      <c r="B1041798" s="24"/>
    </row>
    <row r="1041799" spans="2:2">
      <c r="B1041799" s="24"/>
    </row>
    <row r="1041800" spans="2:2">
      <c r="B1041800" s="24"/>
    </row>
    <row r="1041801" spans="2:2">
      <c r="B1041801" s="24"/>
    </row>
    <row r="1041802" spans="2:2">
      <c r="B1041802" s="24"/>
    </row>
    <row r="1041803" spans="2:2">
      <c r="B1041803" s="24"/>
    </row>
    <row r="1041804" spans="2:2">
      <c r="B1041804" s="24"/>
    </row>
    <row r="1041805" spans="2:2">
      <c r="B1041805" s="24"/>
    </row>
    <row r="1041806" spans="2:2">
      <c r="B1041806" s="24"/>
    </row>
    <row r="1041807" spans="2:2">
      <c r="B1041807" s="24"/>
    </row>
    <row r="1041808" spans="2:2">
      <c r="B1041808" s="24"/>
    </row>
    <row r="1041809" spans="2:2">
      <c r="B1041809" s="24"/>
    </row>
    <row r="1041810" spans="2:2">
      <c r="B1041810" s="24"/>
    </row>
    <row r="1041811" spans="2:2">
      <c r="B1041811" s="24"/>
    </row>
    <row r="1041812" spans="2:2">
      <c r="B1041812" s="24"/>
    </row>
    <row r="1041813" spans="2:2">
      <c r="B1041813" s="24"/>
    </row>
    <row r="1041814" spans="2:2">
      <c r="B1041814" s="24"/>
    </row>
    <row r="1041815" spans="2:2">
      <c r="B1041815" s="24"/>
    </row>
    <row r="1041816" spans="2:2">
      <c r="B1041816" s="24"/>
    </row>
    <row r="1041817" spans="2:2">
      <c r="B1041817" s="24"/>
    </row>
    <row r="1041818" spans="2:2">
      <c r="B1041818" s="24"/>
    </row>
    <row r="1041819" spans="2:2">
      <c r="B1041819" s="24"/>
    </row>
    <row r="1041820" spans="2:2">
      <c r="B1041820" s="24"/>
    </row>
    <row r="1041821" spans="2:2">
      <c r="B1041821" s="24"/>
    </row>
    <row r="1041822" spans="2:2">
      <c r="B1041822" s="24"/>
    </row>
    <row r="1041823" spans="2:2">
      <c r="B1041823" s="24"/>
    </row>
    <row r="1041824" spans="2:2">
      <c r="B1041824" s="24"/>
    </row>
    <row r="1041825" spans="2:2">
      <c r="B1041825" s="24"/>
    </row>
    <row r="1041826" spans="2:2">
      <c r="B1041826" s="24"/>
    </row>
    <row r="1041827" spans="2:2">
      <c r="B1041827" s="24"/>
    </row>
    <row r="1041828" spans="2:2">
      <c r="B1041828" s="24"/>
    </row>
    <row r="1041829" spans="2:2">
      <c r="B1041829" s="24"/>
    </row>
    <row r="1041830" spans="2:2">
      <c r="B1041830" s="24"/>
    </row>
    <row r="1041831" spans="2:2">
      <c r="B1041831" s="24"/>
    </row>
    <row r="1041832" spans="2:2">
      <c r="B1041832" s="24"/>
    </row>
    <row r="1041833" spans="2:2">
      <c r="B1041833" s="24"/>
    </row>
    <row r="1041834" spans="2:2">
      <c r="B1041834" s="24"/>
    </row>
    <row r="1041835" spans="2:2">
      <c r="B1041835" s="24"/>
    </row>
    <row r="1041836" spans="2:2">
      <c r="B1041836" s="24"/>
    </row>
    <row r="1041837" spans="2:2">
      <c r="B1041837" s="24"/>
    </row>
    <row r="1041838" spans="2:2">
      <c r="B1041838" s="24"/>
    </row>
    <row r="1041839" spans="2:2">
      <c r="B1041839" s="24"/>
    </row>
    <row r="1041840" spans="2:2">
      <c r="B1041840" s="24"/>
    </row>
    <row r="1041841" spans="2:2">
      <c r="B1041841" s="24"/>
    </row>
    <row r="1041842" spans="2:2">
      <c r="B1041842" s="24"/>
    </row>
    <row r="1041843" spans="2:2">
      <c r="B1041843" s="24"/>
    </row>
    <row r="1041844" spans="2:2">
      <c r="B1041844" s="24"/>
    </row>
    <row r="1041845" spans="2:2">
      <c r="B1041845" s="24"/>
    </row>
    <row r="1041846" spans="2:2">
      <c r="B1041846" s="24"/>
    </row>
    <row r="1041847" spans="2:2">
      <c r="B1041847" s="24"/>
    </row>
    <row r="1041848" spans="2:2">
      <c r="B1041848" s="24"/>
    </row>
    <row r="1041849" spans="2:2">
      <c r="B1041849" s="24"/>
    </row>
    <row r="1041850" spans="2:2">
      <c r="B1041850" s="24"/>
    </row>
    <row r="1041851" spans="2:2">
      <c r="B1041851" s="24"/>
    </row>
    <row r="1041852" spans="2:2">
      <c r="B1041852" s="24"/>
    </row>
    <row r="1041853" spans="2:2">
      <c r="B1041853" s="24"/>
    </row>
    <row r="1041854" spans="2:2">
      <c r="B1041854" s="24"/>
    </row>
    <row r="1041855" spans="2:2">
      <c r="B1041855" s="24"/>
    </row>
    <row r="1041856" spans="2:2">
      <c r="B1041856" s="24"/>
    </row>
    <row r="1041857" spans="2:2">
      <c r="B1041857" s="24"/>
    </row>
    <row r="1041858" spans="2:2">
      <c r="B1041858" s="24"/>
    </row>
    <row r="1041859" spans="2:2">
      <c r="B1041859" s="24"/>
    </row>
    <row r="1041860" spans="2:2">
      <c r="B1041860" s="24"/>
    </row>
    <row r="1041861" spans="2:2">
      <c r="B1041861" s="24"/>
    </row>
    <row r="1041862" spans="2:2">
      <c r="B1041862" s="24"/>
    </row>
    <row r="1041863" spans="2:2">
      <c r="B1041863" s="24"/>
    </row>
    <row r="1041864" spans="2:2">
      <c r="B1041864" s="24"/>
    </row>
    <row r="1041865" spans="2:2">
      <c r="B1041865" s="24"/>
    </row>
    <row r="1041866" spans="2:2">
      <c r="B1041866" s="24"/>
    </row>
    <row r="1041867" spans="2:2">
      <c r="B1041867" s="24"/>
    </row>
    <row r="1041868" spans="2:2">
      <c r="B1041868" s="24"/>
    </row>
    <row r="1041869" spans="2:2">
      <c r="B1041869" s="24"/>
    </row>
    <row r="1041870" spans="2:2">
      <c r="B1041870" s="24"/>
    </row>
    <row r="1041871" spans="2:2">
      <c r="B1041871" s="24"/>
    </row>
    <row r="1041872" spans="2:2">
      <c r="B1041872" s="24"/>
    </row>
    <row r="1041873" spans="2:2">
      <c r="B1041873" s="24"/>
    </row>
    <row r="1041874" spans="2:2">
      <c r="B1041874" s="24"/>
    </row>
    <row r="1041875" spans="2:2">
      <c r="B1041875" s="24"/>
    </row>
    <row r="1041876" spans="2:2">
      <c r="B1041876" s="24"/>
    </row>
    <row r="1041877" spans="2:2">
      <c r="B1041877" s="24"/>
    </row>
    <row r="1041878" spans="2:2">
      <c r="B1041878" s="24"/>
    </row>
    <row r="1041879" spans="2:2">
      <c r="B1041879" s="24"/>
    </row>
    <row r="1041880" spans="2:2">
      <c r="B1041880" s="24"/>
    </row>
    <row r="1041881" spans="2:2">
      <c r="B1041881" s="24"/>
    </row>
    <row r="1041882" spans="2:2">
      <c r="B1041882" s="24"/>
    </row>
    <row r="1041883" spans="2:2">
      <c r="B1041883" s="24"/>
    </row>
    <row r="1041884" spans="2:2">
      <c r="B1041884" s="24"/>
    </row>
    <row r="1041885" spans="2:2">
      <c r="B1041885" s="24"/>
    </row>
    <row r="1041886" spans="2:2">
      <c r="B1041886" s="24"/>
    </row>
    <row r="1041887" spans="2:2">
      <c r="B1041887" s="24"/>
    </row>
    <row r="1041888" spans="2:2">
      <c r="B1041888" s="24"/>
    </row>
    <row r="1041889" spans="2:2">
      <c r="B1041889" s="24"/>
    </row>
    <row r="1041890" spans="2:2">
      <c r="B1041890" s="24"/>
    </row>
    <row r="1041891" spans="2:2">
      <c r="B1041891" s="24"/>
    </row>
    <row r="1041892" spans="2:2">
      <c r="B1041892" s="24"/>
    </row>
    <row r="1041893" spans="2:2">
      <c r="B1041893" s="24"/>
    </row>
    <row r="1041894" spans="2:2">
      <c r="B1041894" s="24"/>
    </row>
    <row r="1041895" spans="2:2">
      <c r="B1041895" s="24"/>
    </row>
    <row r="1041896" spans="2:2">
      <c r="B1041896" s="24"/>
    </row>
    <row r="1041897" spans="2:2">
      <c r="B1041897" s="24"/>
    </row>
    <row r="1041898" spans="2:2">
      <c r="B1041898" s="24"/>
    </row>
    <row r="1041899" spans="2:2">
      <c r="B1041899" s="24"/>
    </row>
    <row r="1041900" spans="2:2">
      <c r="B1041900" s="24"/>
    </row>
    <row r="1041901" spans="2:2">
      <c r="B1041901" s="24"/>
    </row>
    <row r="1041902" spans="2:2">
      <c r="B1041902" s="24"/>
    </row>
    <row r="1041903" spans="2:2">
      <c r="B1041903" s="24"/>
    </row>
    <row r="1041904" spans="2:2">
      <c r="B1041904" s="24"/>
    </row>
    <row r="1041905" spans="2:2">
      <c r="B1041905" s="24"/>
    </row>
    <row r="1041906" spans="2:2">
      <c r="B1041906" s="24"/>
    </row>
    <row r="1041907" spans="2:2">
      <c r="B1041907" s="24"/>
    </row>
    <row r="1041908" spans="2:2">
      <c r="B1041908" s="24"/>
    </row>
    <row r="1041909" spans="2:2">
      <c r="B1041909" s="24"/>
    </row>
    <row r="1041910" spans="2:2">
      <c r="B1041910" s="24"/>
    </row>
    <row r="1041911" spans="2:2">
      <c r="B1041911" s="24"/>
    </row>
    <row r="1041912" spans="2:2">
      <c r="B1041912" s="24"/>
    </row>
    <row r="1041913" spans="2:2">
      <c r="B1041913" s="24"/>
    </row>
    <row r="1041914" spans="2:2">
      <c r="B1041914" s="24"/>
    </row>
    <row r="1041915" spans="2:2">
      <c r="B1041915" s="24"/>
    </row>
    <row r="1041916" spans="2:2">
      <c r="B1041916" s="24"/>
    </row>
    <row r="1041917" spans="2:2">
      <c r="B1041917" s="24"/>
    </row>
    <row r="1041918" spans="2:2">
      <c r="B1041918" s="24"/>
    </row>
    <row r="1041919" spans="2:2">
      <c r="B1041919" s="24"/>
    </row>
    <row r="1041920" spans="2:2">
      <c r="B1041920" s="24"/>
    </row>
    <row r="1041921" spans="2:2">
      <c r="B1041921" s="24"/>
    </row>
    <row r="1041922" spans="2:2">
      <c r="B1041922" s="24"/>
    </row>
    <row r="1041923" spans="2:2">
      <c r="B1041923" s="24"/>
    </row>
    <row r="1041924" spans="2:2">
      <c r="B1041924" s="24"/>
    </row>
    <row r="1041925" spans="2:2">
      <c r="B1041925" s="24"/>
    </row>
    <row r="1041926" spans="2:2">
      <c r="B1041926" s="24"/>
    </row>
    <row r="1041927" spans="2:2">
      <c r="B1041927" s="24"/>
    </row>
    <row r="1041928" spans="2:2">
      <c r="B1041928" s="24"/>
    </row>
    <row r="1041929" spans="2:2">
      <c r="B1041929" s="24"/>
    </row>
    <row r="1041930" spans="2:2">
      <c r="B1041930" s="24"/>
    </row>
    <row r="1041931" spans="2:2">
      <c r="B1041931" s="24"/>
    </row>
    <row r="1041932" spans="2:2">
      <c r="B1041932" s="24"/>
    </row>
    <row r="1041933" spans="2:2">
      <c r="B1041933" s="24"/>
    </row>
    <row r="1041934" spans="2:2">
      <c r="B1041934" s="24"/>
    </row>
    <row r="1041935" spans="2:2">
      <c r="B1041935" s="24"/>
    </row>
    <row r="1041936" spans="2:2">
      <c r="B1041936" s="24"/>
    </row>
    <row r="1041937" spans="2:2">
      <c r="B1041937" s="24"/>
    </row>
    <row r="1041938" spans="2:2">
      <c r="B1041938" s="24"/>
    </row>
    <row r="1041939" spans="2:2">
      <c r="B1041939" s="24"/>
    </row>
    <row r="1041940" spans="2:2">
      <c r="B1041940" s="24"/>
    </row>
    <row r="1041941" spans="2:2">
      <c r="B1041941" s="24"/>
    </row>
    <row r="1041942" spans="2:2">
      <c r="B1041942" s="24"/>
    </row>
    <row r="1041943" spans="2:2">
      <c r="B1041943" s="24"/>
    </row>
    <row r="1041944" spans="2:2">
      <c r="B1041944" s="24"/>
    </row>
    <row r="1041945" spans="2:2">
      <c r="B1041945" s="24"/>
    </row>
    <row r="1041946" spans="2:2">
      <c r="B1041946" s="24"/>
    </row>
    <row r="1041947" spans="2:2">
      <c r="B1041947" s="24"/>
    </row>
    <row r="1041948" spans="2:2">
      <c r="B1041948" s="24"/>
    </row>
    <row r="1041949" spans="2:2">
      <c r="B1041949" s="24"/>
    </row>
    <row r="1041950" spans="2:2">
      <c r="B1041950" s="24"/>
    </row>
    <row r="1041951" spans="2:2">
      <c r="B1041951" s="24"/>
    </row>
    <row r="1041952" spans="2:2">
      <c r="B1041952" s="24"/>
    </row>
    <row r="1041953" spans="2:2">
      <c r="B1041953" s="24"/>
    </row>
    <row r="1041954" spans="2:2">
      <c r="B1041954" s="24"/>
    </row>
    <row r="1041955" spans="2:2">
      <c r="B1041955" s="24"/>
    </row>
    <row r="1041956" spans="2:2">
      <c r="B1041956" s="24"/>
    </row>
    <row r="1041957" spans="2:2">
      <c r="B1041957" s="24"/>
    </row>
    <row r="1041958" spans="2:2">
      <c r="B1041958" s="24"/>
    </row>
    <row r="1041959" spans="2:2">
      <c r="B1041959" s="24"/>
    </row>
    <row r="1041960" spans="2:2">
      <c r="B1041960" s="24"/>
    </row>
    <row r="1041961" spans="2:2">
      <c r="B1041961" s="24"/>
    </row>
    <row r="1041962" spans="2:2">
      <c r="B1041962" s="24"/>
    </row>
    <row r="1041963" spans="2:2">
      <c r="B1041963" s="24"/>
    </row>
    <row r="1041964" spans="2:2">
      <c r="B1041964" s="24"/>
    </row>
    <row r="1041965" spans="2:2">
      <c r="B1041965" s="24"/>
    </row>
    <row r="1041966" spans="2:2">
      <c r="B1041966" s="24"/>
    </row>
    <row r="1041967" spans="2:2">
      <c r="B1041967" s="24"/>
    </row>
    <row r="1041968" spans="2:2">
      <c r="B1041968" s="24"/>
    </row>
    <row r="1041969" spans="2:2">
      <c r="B1041969" s="24"/>
    </row>
    <row r="1041970" spans="2:2">
      <c r="B1041970" s="24"/>
    </row>
    <row r="1041971" spans="2:2">
      <c r="B1041971" s="24"/>
    </row>
    <row r="1041972" spans="2:2">
      <c r="B1041972" s="24"/>
    </row>
    <row r="1041973" spans="2:2">
      <c r="B1041973" s="24"/>
    </row>
    <row r="1041974" spans="2:2">
      <c r="B1041974" s="24"/>
    </row>
    <row r="1041975" spans="2:2">
      <c r="B1041975" s="24"/>
    </row>
    <row r="1041976" spans="2:2">
      <c r="B1041976" s="24"/>
    </row>
    <row r="1041977" spans="2:2">
      <c r="B1041977" s="24"/>
    </row>
    <row r="1041978" spans="2:2">
      <c r="B1041978" s="24"/>
    </row>
    <row r="1041979" spans="2:2">
      <c r="B1041979" s="24"/>
    </row>
    <row r="1041980" spans="2:2">
      <c r="B1041980" s="24"/>
    </row>
    <row r="1041981" spans="2:2">
      <c r="B1041981" s="24"/>
    </row>
    <row r="1041982" spans="2:2">
      <c r="B1041982" s="24"/>
    </row>
    <row r="1041983" spans="2:2">
      <c r="B1041983" s="24"/>
    </row>
    <row r="1041984" spans="2:2">
      <c r="B1041984" s="24"/>
    </row>
    <row r="1041985" spans="2:2">
      <c r="B1041985" s="24"/>
    </row>
    <row r="1041986" spans="2:2">
      <c r="B1041986" s="24"/>
    </row>
    <row r="1041987" spans="2:2">
      <c r="B1041987" s="24"/>
    </row>
    <row r="1041988" spans="2:2">
      <c r="B1041988" s="24"/>
    </row>
    <row r="1041989" spans="2:2">
      <c r="B1041989" s="24"/>
    </row>
    <row r="1041990" spans="2:2">
      <c r="B1041990" s="24"/>
    </row>
    <row r="1041991" spans="2:2">
      <c r="B1041991" s="24"/>
    </row>
    <row r="1041992" spans="2:2">
      <c r="B1041992" s="24"/>
    </row>
    <row r="1041993" spans="2:2">
      <c r="B1041993" s="24"/>
    </row>
    <row r="1041994" spans="2:2">
      <c r="B1041994" s="24"/>
    </row>
    <row r="1041995" spans="2:2">
      <c r="B1041995" s="24"/>
    </row>
    <row r="1041996" spans="2:2">
      <c r="B1041996" s="24"/>
    </row>
    <row r="1041997" spans="2:2">
      <c r="B1041997" s="24"/>
    </row>
    <row r="1041998" spans="2:2">
      <c r="B1041998" s="24"/>
    </row>
    <row r="1041999" spans="2:2">
      <c r="B1041999" s="24"/>
    </row>
    <row r="1042000" spans="2:2">
      <c r="B1042000" s="24"/>
    </row>
    <row r="1042001" spans="2:2">
      <c r="B1042001" s="24"/>
    </row>
    <row r="1042002" spans="2:2">
      <c r="B1042002" s="24"/>
    </row>
    <row r="1042003" spans="2:2">
      <c r="B1042003" s="24"/>
    </row>
    <row r="1042004" spans="2:2">
      <c r="B1042004" s="24"/>
    </row>
    <row r="1042005" spans="2:2">
      <c r="B1042005" s="24"/>
    </row>
    <row r="1042006" spans="2:2">
      <c r="B1042006" s="24"/>
    </row>
    <row r="1042007" spans="2:2">
      <c r="B1042007" s="24"/>
    </row>
    <row r="1042008" spans="2:2">
      <c r="B1042008" s="24"/>
    </row>
    <row r="1042009" spans="2:2">
      <c r="B1042009" s="24"/>
    </row>
    <row r="1042010" spans="2:2">
      <c r="B1042010" s="24"/>
    </row>
    <row r="1042011" spans="2:2">
      <c r="B1042011" s="24"/>
    </row>
    <row r="1042012" spans="2:2">
      <c r="B1042012" s="24"/>
    </row>
    <row r="1042013" spans="2:2">
      <c r="B1042013" s="24"/>
    </row>
    <row r="1042014" spans="2:2">
      <c r="B1042014" s="24"/>
    </row>
    <row r="1042015" spans="2:2">
      <c r="B1042015" s="24"/>
    </row>
    <row r="1042016" spans="2:2">
      <c r="B1042016" s="24"/>
    </row>
    <row r="1042017" spans="2:2">
      <c r="B1042017" s="24"/>
    </row>
    <row r="1042018" spans="2:2">
      <c r="B1042018" s="24"/>
    </row>
    <row r="1042019" spans="2:2">
      <c r="B1042019" s="24"/>
    </row>
    <row r="1042020" spans="2:2">
      <c r="B1042020" s="24"/>
    </row>
    <row r="1042021" spans="2:2">
      <c r="B1042021" s="24"/>
    </row>
    <row r="1042022" spans="2:2">
      <c r="B1042022" s="24"/>
    </row>
    <row r="1042023" spans="2:2">
      <c r="B1042023" s="24"/>
    </row>
    <row r="1042024" spans="2:2">
      <c r="B1042024" s="24"/>
    </row>
    <row r="1042025" spans="2:2">
      <c r="B1042025" s="24"/>
    </row>
    <row r="1042026" spans="2:2">
      <c r="B1042026" s="24"/>
    </row>
    <row r="1042027" spans="2:2">
      <c r="B1042027" s="24"/>
    </row>
    <row r="1042028" spans="2:2">
      <c r="B1042028" s="24"/>
    </row>
    <row r="1042029" spans="2:2">
      <c r="B1042029" s="24"/>
    </row>
    <row r="1042030" spans="2:2">
      <c r="B1042030" s="24"/>
    </row>
    <row r="1042031" spans="2:2">
      <c r="B1042031" s="24"/>
    </row>
    <row r="1042032" spans="2:2">
      <c r="B1042032" s="24"/>
    </row>
    <row r="1042033" spans="2:2">
      <c r="B1042033" s="24"/>
    </row>
    <row r="1042034" spans="2:2">
      <c r="B1042034" s="24"/>
    </row>
    <row r="1042035" spans="2:2">
      <c r="B1042035" s="24"/>
    </row>
    <row r="1042036" spans="2:2">
      <c r="B1042036" s="24"/>
    </row>
    <row r="1042037" spans="2:2">
      <c r="B1042037" s="24"/>
    </row>
    <row r="1042038" spans="2:2">
      <c r="B1042038" s="24"/>
    </row>
    <row r="1042039" spans="2:2">
      <c r="B1042039" s="24"/>
    </row>
    <row r="1042040" spans="2:2">
      <c r="B1042040" s="24"/>
    </row>
    <row r="1042041" spans="2:2">
      <c r="B1042041" s="24"/>
    </row>
    <row r="1042042" spans="2:2">
      <c r="B1042042" s="24"/>
    </row>
    <row r="1042043" spans="2:2">
      <c r="B1042043" s="24"/>
    </row>
    <row r="1042044" spans="2:2">
      <c r="B1042044" s="24"/>
    </row>
    <row r="1042045" spans="2:2">
      <c r="B1042045" s="24"/>
    </row>
    <row r="1042046" spans="2:2">
      <c r="B1042046" s="24"/>
    </row>
    <row r="1042047" spans="2:2">
      <c r="B1042047" s="24"/>
    </row>
    <row r="1042048" spans="2:2">
      <c r="B1042048" s="24"/>
    </row>
    <row r="1042049" spans="2:2">
      <c r="B1042049" s="24"/>
    </row>
    <row r="1042050" spans="2:2">
      <c r="B1042050" s="24"/>
    </row>
    <row r="1042051" spans="2:2">
      <c r="B1042051" s="24"/>
    </row>
    <row r="1042052" spans="2:2">
      <c r="B1042052" s="24"/>
    </row>
    <row r="1042053" spans="2:2">
      <c r="B1042053" s="24"/>
    </row>
    <row r="1042054" spans="2:2">
      <c r="B1042054" s="24"/>
    </row>
    <row r="1042055" spans="2:2">
      <c r="B1042055" s="24"/>
    </row>
    <row r="1042056" spans="2:2">
      <c r="B1042056" s="24"/>
    </row>
    <row r="1042057" spans="2:2">
      <c r="B1042057" s="24"/>
    </row>
    <row r="1042058" spans="2:2">
      <c r="B1042058" s="24"/>
    </row>
    <row r="1042059" spans="2:2">
      <c r="B1042059" s="24"/>
    </row>
    <row r="1042060" spans="2:2">
      <c r="B1042060" s="24"/>
    </row>
    <row r="1042061" spans="2:2">
      <c r="B1042061" s="24"/>
    </row>
    <row r="1042062" spans="2:2">
      <c r="B1042062" s="24"/>
    </row>
    <row r="1042063" spans="2:2">
      <c r="B1042063" s="24"/>
    </row>
    <row r="1042064" spans="2:2">
      <c r="B1042064" s="24"/>
    </row>
    <row r="1042065" spans="2:2">
      <c r="B1042065" s="24"/>
    </row>
    <row r="1042066" spans="2:2">
      <c r="B1042066" s="24"/>
    </row>
    <row r="1042067" spans="2:2">
      <c r="B1042067" s="24"/>
    </row>
    <row r="1042068" spans="2:2">
      <c r="B1042068" s="24"/>
    </row>
    <row r="1042069" spans="2:2">
      <c r="B1042069" s="24"/>
    </row>
    <row r="1042070" spans="2:2">
      <c r="B1042070" s="24"/>
    </row>
    <row r="1042071" spans="2:2">
      <c r="B1042071" s="24"/>
    </row>
    <row r="1042072" spans="2:2">
      <c r="B1042072" s="24"/>
    </row>
    <row r="1042073" spans="2:2">
      <c r="B1042073" s="24"/>
    </row>
    <row r="1042074" spans="2:2">
      <c r="B1042074" s="24"/>
    </row>
    <row r="1042075" spans="2:2">
      <c r="B1042075" s="24"/>
    </row>
    <row r="1042076" spans="2:2">
      <c r="B1042076" s="24"/>
    </row>
    <row r="1042077" spans="2:2">
      <c r="B1042077" s="24"/>
    </row>
    <row r="1042078" spans="2:2">
      <c r="B1042078" s="24"/>
    </row>
    <row r="1042079" spans="2:2">
      <c r="B1042079" s="24"/>
    </row>
    <row r="1042080" spans="2:2">
      <c r="B1042080" s="24"/>
    </row>
    <row r="1042081" spans="2:2">
      <c r="B1042081" s="24"/>
    </row>
    <row r="1042082" spans="2:2">
      <c r="B1042082" s="24"/>
    </row>
    <row r="1042083" spans="2:2">
      <c r="B1042083" s="24"/>
    </row>
    <row r="1042084" spans="2:2">
      <c r="B1042084" s="24"/>
    </row>
    <row r="1042085" spans="2:2">
      <c r="B1042085" s="24"/>
    </row>
    <row r="1042086" spans="2:2">
      <c r="B1042086" s="24"/>
    </row>
    <row r="1042087" spans="2:2">
      <c r="B1042087" s="24"/>
    </row>
    <row r="1042088" spans="2:2">
      <c r="B1042088" s="24"/>
    </row>
    <row r="1042089" spans="2:2">
      <c r="B1042089" s="24"/>
    </row>
    <row r="1042090" spans="2:2">
      <c r="B1042090" s="24"/>
    </row>
    <row r="1042091" spans="2:2">
      <c r="B1042091" s="24"/>
    </row>
    <row r="1042092" spans="2:2">
      <c r="B1042092" s="24"/>
    </row>
    <row r="1042093" spans="2:2">
      <c r="B1042093" s="24"/>
    </row>
    <row r="1042094" spans="2:2">
      <c r="B1042094" s="24"/>
    </row>
    <row r="1042095" spans="2:2">
      <c r="B1042095" s="24"/>
    </row>
    <row r="1042096" spans="2:2">
      <c r="B1042096" s="24"/>
    </row>
    <row r="1042097" spans="2:2">
      <c r="B1042097" s="24"/>
    </row>
    <row r="1042098" spans="2:2">
      <c r="B1042098" s="24"/>
    </row>
    <row r="1042099" spans="2:2">
      <c r="B1042099" s="24"/>
    </row>
    <row r="1042100" spans="2:2">
      <c r="B1042100" s="24"/>
    </row>
    <row r="1042101" spans="2:2">
      <c r="B1042101" s="24"/>
    </row>
    <row r="1042102" spans="2:2">
      <c r="B1042102" s="24"/>
    </row>
    <row r="1042103" spans="2:2">
      <c r="B1042103" s="24"/>
    </row>
    <row r="1042104" spans="2:2">
      <c r="B1042104" s="24"/>
    </row>
    <row r="1042105" spans="2:2">
      <c r="B1042105" s="24"/>
    </row>
    <row r="1042106" spans="2:2">
      <c r="B1042106" s="24"/>
    </row>
    <row r="1042107" spans="2:2">
      <c r="B1042107" s="24"/>
    </row>
    <row r="1042108" spans="2:2">
      <c r="B1042108" s="24"/>
    </row>
    <row r="1042109" spans="2:2">
      <c r="B1042109" s="24"/>
    </row>
    <row r="1042110" spans="2:2">
      <c r="B1042110" s="24"/>
    </row>
    <row r="1042111" spans="2:2">
      <c r="B1042111" s="24"/>
    </row>
    <row r="1042112" spans="2:2">
      <c r="B1042112" s="24"/>
    </row>
    <row r="1042113" spans="2:2">
      <c r="B1042113" s="24"/>
    </row>
    <row r="1042114" spans="2:2">
      <c r="B1042114" s="24"/>
    </row>
    <row r="1042115" spans="2:2">
      <c r="B1042115" s="24"/>
    </row>
    <row r="1042116" spans="2:2">
      <c r="B1042116" s="24"/>
    </row>
    <row r="1042117" spans="2:2">
      <c r="B1042117" s="24"/>
    </row>
    <row r="1042118" spans="2:2">
      <c r="B1042118" s="24"/>
    </row>
    <row r="1042119" spans="2:2">
      <c r="B1042119" s="24"/>
    </row>
    <row r="1042120" spans="2:2">
      <c r="B1042120" s="24"/>
    </row>
    <row r="1042121" spans="2:2">
      <c r="B1042121" s="24"/>
    </row>
    <row r="1042122" spans="2:2">
      <c r="B1042122" s="24"/>
    </row>
    <row r="1042123" spans="2:2">
      <c r="B1042123" s="24"/>
    </row>
    <row r="1042124" spans="2:2">
      <c r="B1042124" s="24"/>
    </row>
    <row r="1042125" spans="2:2">
      <c r="B1042125" s="24"/>
    </row>
    <row r="1042126" spans="2:2">
      <c r="B1042126" s="24"/>
    </row>
    <row r="1042127" spans="2:2">
      <c r="B1042127" s="24"/>
    </row>
    <row r="1042128" spans="2:2">
      <c r="B1042128" s="24"/>
    </row>
    <row r="1042129" spans="2:2">
      <c r="B1042129" s="24"/>
    </row>
    <row r="1042130" spans="2:2">
      <c r="B1042130" s="24"/>
    </row>
    <row r="1042131" spans="2:2">
      <c r="B1042131" s="24"/>
    </row>
    <row r="1042132" spans="2:2">
      <c r="B1042132" s="24"/>
    </row>
    <row r="1042133" spans="2:2">
      <c r="B1042133" s="24"/>
    </row>
    <row r="1042134" spans="2:2">
      <c r="B1042134" s="24"/>
    </row>
    <row r="1042135" spans="2:2">
      <c r="B1042135" s="24"/>
    </row>
    <row r="1042136" spans="2:2">
      <c r="B1042136" s="24"/>
    </row>
    <row r="1042137" spans="2:2">
      <c r="B1042137" s="24"/>
    </row>
    <row r="1042138" spans="2:2">
      <c r="B1042138" s="24"/>
    </row>
    <row r="1042139" spans="2:2">
      <c r="B1042139" s="24"/>
    </row>
    <row r="1042140" spans="2:2">
      <c r="B1042140" s="24"/>
    </row>
    <row r="1042141" spans="2:2">
      <c r="B1042141" s="24"/>
    </row>
    <row r="1042142" spans="2:2">
      <c r="B1042142" s="24"/>
    </row>
    <row r="1042143" spans="2:2">
      <c r="B1042143" s="24"/>
    </row>
    <row r="1042144" spans="2:2">
      <c r="B1042144" s="24"/>
    </row>
    <row r="1042145" spans="2:2">
      <c r="B1042145" s="24"/>
    </row>
    <row r="1042146" spans="2:2">
      <c r="B1042146" s="24"/>
    </row>
    <row r="1042147" spans="2:2">
      <c r="B1042147" s="24"/>
    </row>
    <row r="1042148" spans="2:2">
      <c r="B1042148" s="24"/>
    </row>
    <row r="1042149" spans="2:2">
      <c r="B1042149" s="24"/>
    </row>
    <row r="1042150" spans="2:2">
      <c r="B1042150" s="24"/>
    </row>
    <row r="1042151" spans="2:2">
      <c r="B1042151" s="24"/>
    </row>
    <row r="1042152" spans="2:2">
      <c r="B1042152" s="24"/>
    </row>
    <row r="1042153" spans="2:2">
      <c r="B1042153" s="24"/>
    </row>
    <row r="1042154" spans="2:2">
      <c r="B1042154" s="24"/>
    </row>
    <row r="1042155" spans="2:2">
      <c r="B1042155" s="24"/>
    </row>
    <row r="1042156" spans="2:2">
      <c r="B1042156" s="24"/>
    </row>
    <row r="1042157" spans="2:2">
      <c r="B1042157" s="24"/>
    </row>
    <row r="1042158" spans="2:2">
      <c r="B1042158" s="24"/>
    </row>
    <row r="1042159" spans="2:2">
      <c r="B1042159" s="24"/>
    </row>
    <row r="1042160" spans="2:2">
      <c r="B1042160" s="24"/>
    </row>
    <row r="1042161" spans="2:2">
      <c r="B1042161" s="24"/>
    </row>
    <row r="1042162" spans="2:2">
      <c r="B1042162" s="24"/>
    </row>
    <row r="1042163" spans="2:2">
      <c r="B1042163" s="24"/>
    </row>
    <row r="1042164" spans="2:2">
      <c r="B1042164" s="24"/>
    </row>
    <row r="1042165" spans="2:2">
      <c r="B1042165" s="24"/>
    </row>
    <row r="1042166" spans="2:2">
      <c r="B1042166" s="24"/>
    </row>
    <row r="1042167" spans="2:2">
      <c r="B1042167" s="24"/>
    </row>
    <row r="1042168" spans="2:2">
      <c r="B1042168" s="24"/>
    </row>
    <row r="1042169" spans="2:2">
      <c r="B1042169" s="24"/>
    </row>
    <row r="1042170" spans="2:2">
      <c r="B1042170" s="24"/>
    </row>
    <row r="1042171" spans="2:2">
      <c r="B1042171" s="24"/>
    </row>
    <row r="1042172" spans="2:2">
      <c r="B1042172" s="24"/>
    </row>
    <row r="1042173" spans="2:2">
      <c r="B1042173" s="24"/>
    </row>
    <row r="1042174" spans="2:2">
      <c r="B1042174" s="24"/>
    </row>
    <row r="1042175" spans="2:2">
      <c r="B1042175" s="24"/>
    </row>
    <row r="1042176" spans="2:2">
      <c r="B1042176" s="24"/>
    </row>
    <row r="1042177" spans="2:2">
      <c r="B1042177" s="24"/>
    </row>
    <row r="1042178" spans="2:2">
      <c r="B1042178" s="24"/>
    </row>
    <row r="1042179" spans="2:2">
      <c r="B1042179" s="24"/>
    </row>
    <row r="1042180" spans="2:2">
      <c r="B1042180" s="24"/>
    </row>
    <row r="1042181" spans="2:2">
      <c r="B1042181" s="24"/>
    </row>
    <row r="1042182" spans="2:2">
      <c r="B1042182" s="24"/>
    </row>
    <row r="1042183" spans="2:2">
      <c r="B1042183" s="24"/>
    </row>
    <row r="1042184" spans="2:2">
      <c r="B1042184" s="24"/>
    </row>
    <row r="1042185" spans="2:2">
      <c r="B1042185" s="24"/>
    </row>
    <row r="1042186" spans="2:2">
      <c r="B1042186" s="24"/>
    </row>
    <row r="1042187" spans="2:2">
      <c r="B1042187" s="24"/>
    </row>
    <row r="1042188" spans="2:2">
      <c r="B1042188" s="24"/>
    </row>
    <row r="1042189" spans="2:2">
      <c r="B1042189" s="24"/>
    </row>
    <row r="1042190" spans="2:2">
      <c r="B1042190" s="24"/>
    </row>
    <row r="1042191" spans="2:2">
      <c r="B1042191" s="24"/>
    </row>
    <row r="1042192" spans="2:2">
      <c r="B1042192" s="24"/>
    </row>
    <row r="1042193" spans="2:2">
      <c r="B1042193" s="24"/>
    </row>
    <row r="1042194" spans="2:2">
      <c r="B1042194" s="24"/>
    </row>
    <row r="1042195" spans="2:2">
      <c r="B1042195" s="24"/>
    </row>
    <row r="1042196" spans="2:2">
      <c r="B1042196" s="24"/>
    </row>
    <row r="1042197" spans="2:2">
      <c r="B1042197" s="24"/>
    </row>
    <row r="1042198" spans="2:2">
      <c r="B1042198" s="24"/>
    </row>
    <row r="1042199" spans="2:2">
      <c r="B1042199" s="24"/>
    </row>
    <row r="1042200" spans="2:2">
      <c r="B1042200" s="24"/>
    </row>
    <row r="1042201" spans="2:2">
      <c r="B1042201" s="24"/>
    </row>
    <row r="1042202" spans="2:2">
      <c r="B1042202" s="24"/>
    </row>
    <row r="1042203" spans="2:2">
      <c r="B1042203" s="24"/>
    </row>
    <row r="1042204" spans="2:2">
      <c r="B1042204" s="24"/>
    </row>
    <row r="1042205" spans="2:2">
      <c r="B1042205" s="24"/>
    </row>
    <row r="1042206" spans="2:2">
      <c r="B1042206" s="24"/>
    </row>
    <row r="1042207" spans="2:2">
      <c r="B1042207" s="24"/>
    </row>
    <row r="1042208" spans="2:2">
      <c r="B1042208" s="24"/>
    </row>
    <row r="1042209" spans="2:2">
      <c r="B1042209" s="24"/>
    </row>
    <row r="1042210" spans="2:2">
      <c r="B1042210" s="24"/>
    </row>
    <row r="1042211" spans="2:2">
      <c r="B1042211" s="24"/>
    </row>
    <row r="1042212" spans="2:2">
      <c r="B1042212" s="24"/>
    </row>
    <row r="1042213" spans="2:2">
      <c r="B1042213" s="24"/>
    </row>
    <row r="1042214" spans="2:2">
      <c r="B1042214" s="24"/>
    </row>
    <row r="1042215" spans="2:2">
      <c r="B1042215" s="24"/>
    </row>
    <row r="1042216" spans="2:2">
      <c r="B1042216" s="24"/>
    </row>
    <row r="1042217" spans="2:2">
      <c r="B1042217" s="24"/>
    </row>
    <row r="1042218" spans="2:2">
      <c r="B1042218" s="24"/>
    </row>
    <row r="1042219" spans="2:2">
      <c r="B1042219" s="24"/>
    </row>
    <row r="1042220" spans="2:2">
      <c r="B1042220" s="24"/>
    </row>
    <row r="1042221" spans="2:2">
      <c r="B1042221" s="24"/>
    </row>
    <row r="1042222" spans="2:2">
      <c r="B1042222" s="24"/>
    </row>
    <row r="1042223" spans="2:2">
      <c r="B1042223" s="24"/>
    </row>
    <row r="1042224" spans="2:2">
      <c r="B1042224" s="24"/>
    </row>
    <row r="1042225" spans="2:2">
      <c r="B1042225" s="24"/>
    </row>
    <row r="1042226" spans="2:2">
      <c r="B1042226" s="24"/>
    </row>
    <row r="1042227" spans="2:2">
      <c r="B1042227" s="24"/>
    </row>
    <row r="1042228" spans="2:2">
      <c r="B1042228" s="24"/>
    </row>
    <row r="1042229" spans="2:2">
      <c r="B1042229" s="24"/>
    </row>
    <row r="1042230" spans="2:2">
      <c r="B1042230" s="24"/>
    </row>
    <row r="1042231" spans="2:2">
      <c r="B1042231" s="24"/>
    </row>
    <row r="1042232" spans="2:2">
      <c r="B1042232" s="24"/>
    </row>
    <row r="1042233" spans="2:2">
      <c r="B1042233" s="24"/>
    </row>
    <row r="1042234" spans="2:2">
      <c r="B1042234" s="24"/>
    </row>
    <row r="1042235" spans="2:2">
      <c r="B1042235" s="24"/>
    </row>
    <row r="1042236" spans="2:2">
      <c r="B1042236" s="24"/>
    </row>
    <row r="1042237" spans="2:2">
      <c r="B1042237" s="24"/>
    </row>
    <row r="1042238" spans="2:2">
      <c r="B1042238" s="24"/>
    </row>
    <row r="1042239" spans="2:2">
      <c r="B1042239" s="24"/>
    </row>
    <row r="1042240" spans="2:2">
      <c r="B1042240" s="24"/>
    </row>
    <row r="1042241" spans="2:2">
      <c r="B1042241" s="24"/>
    </row>
    <row r="1042242" spans="2:2">
      <c r="B1042242" s="24"/>
    </row>
    <row r="1042243" spans="2:2">
      <c r="B1042243" s="24"/>
    </row>
    <row r="1042244" spans="2:2">
      <c r="B1042244" s="24"/>
    </row>
    <row r="1042245" spans="2:2">
      <c r="B1042245" s="24"/>
    </row>
    <row r="1042246" spans="2:2">
      <c r="B1042246" s="24"/>
    </row>
    <row r="1042247" spans="2:2">
      <c r="B1042247" s="24"/>
    </row>
    <row r="1042248" spans="2:2">
      <c r="B1042248" s="24"/>
    </row>
    <row r="1042249" spans="2:2">
      <c r="B1042249" s="24"/>
    </row>
    <row r="1042250" spans="2:2">
      <c r="B1042250" s="24"/>
    </row>
    <row r="1042251" spans="2:2">
      <c r="B1042251" s="24"/>
    </row>
    <row r="1042252" spans="2:2">
      <c r="B1042252" s="24"/>
    </row>
    <row r="1042253" spans="2:2">
      <c r="B1042253" s="24"/>
    </row>
    <row r="1042254" spans="2:2">
      <c r="B1042254" s="24"/>
    </row>
    <row r="1042255" spans="2:2">
      <c r="B1042255" s="24"/>
    </row>
    <row r="1042256" spans="2:2">
      <c r="B1042256" s="24"/>
    </row>
    <row r="1042257" spans="2:2">
      <c r="B1042257" s="24"/>
    </row>
    <row r="1042258" spans="2:2">
      <c r="B1042258" s="24"/>
    </row>
    <row r="1042259" spans="2:2">
      <c r="B1042259" s="24"/>
    </row>
    <row r="1042260" spans="2:2">
      <c r="B1042260" s="24"/>
    </row>
    <row r="1042261" spans="2:2">
      <c r="B1042261" s="24"/>
    </row>
    <row r="1042262" spans="2:2">
      <c r="B1042262" s="24"/>
    </row>
    <row r="1042263" spans="2:2">
      <c r="B1042263" s="24"/>
    </row>
    <row r="1042264" spans="2:2">
      <c r="B1042264" s="24"/>
    </row>
    <row r="1042265" spans="2:2">
      <c r="B1042265" s="24"/>
    </row>
    <row r="1042266" spans="2:2">
      <c r="B1042266" s="24"/>
    </row>
    <row r="1042267" spans="2:2">
      <c r="B1042267" s="24"/>
    </row>
    <row r="1042268" spans="2:2">
      <c r="B1042268" s="24"/>
    </row>
    <row r="1042269" spans="2:2">
      <c r="B1042269" s="24"/>
    </row>
    <row r="1042270" spans="2:2">
      <c r="B1042270" s="24"/>
    </row>
    <row r="1042271" spans="2:2">
      <c r="B1042271" s="24"/>
    </row>
    <row r="1042272" spans="2:2">
      <c r="B1042272" s="24"/>
    </row>
    <row r="1042273" spans="2:2">
      <c r="B1042273" s="24"/>
    </row>
    <row r="1042274" spans="2:2">
      <c r="B1042274" s="24"/>
    </row>
    <row r="1042275" spans="2:2">
      <c r="B1042275" s="24"/>
    </row>
    <row r="1042276" spans="2:2">
      <c r="B1042276" s="24"/>
    </row>
    <row r="1042277" spans="2:2">
      <c r="B1042277" s="24"/>
    </row>
    <row r="1042278" spans="2:2">
      <c r="B1042278" s="24"/>
    </row>
    <row r="1042279" spans="2:2">
      <c r="B1042279" s="24"/>
    </row>
    <row r="1042280" spans="2:2">
      <c r="B1042280" s="24"/>
    </row>
    <row r="1042281" spans="2:2">
      <c r="B1042281" s="24"/>
    </row>
    <row r="1042282" spans="2:2">
      <c r="B1042282" s="24"/>
    </row>
    <row r="1042283" spans="2:2">
      <c r="B1042283" s="24"/>
    </row>
    <row r="1042284" spans="2:2">
      <c r="B1042284" s="24"/>
    </row>
    <row r="1042285" spans="2:2">
      <c r="B1042285" s="24"/>
    </row>
    <row r="1042286" spans="2:2">
      <c r="B1042286" s="24"/>
    </row>
    <row r="1042287" spans="2:2">
      <c r="B1042287" s="24"/>
    </row>
    <row r="1042288" spans="2:2">
      <c r="B1042288" s="24"/>
    </row>
    <row r="1042289" spans="2:2">
      <c r="B1042289" s="24"/>
    </row>
    <row r="1042290" spans="2:2">
      <c r="B1042290" s="24"/>
    </row>
    <row r="1042291" spans="2:2">
      <c r="B1042291" s="24"/>
    </row>
    <row r="1042292" spans="2:2">
      <c r="B1042292" s="24"/>
    </row>
    <row r="1042293" spans="2:2">
      <c r="B1042293" s="24"/>
    </row>
    <row r="1042294" spans="2:2">
      <c r="B1042294" s="24"/>
    </row>
    <row r="1042295" spans="2:2">
      <c r="B1042295" s="24"/>
    </row>
    <row r="1042296" spans="2:2">
      <c r="B1042296" s="24"/>
    </row>
    <row r="1042297" spans="2:2">
      <c r="B1042297" s="24"/>
    </row>
    <row r="1042298" spans="2:2">
      <c r="B1042298" s="24"/>
    </row>
    <row r="1042299" spans="2:2">
      <c r="B1042299" s="24"/>
    </row>
    <row r="1042300" spans="2:2">
      <c r="B1042300" s="24"/>
    </row>
    <row r="1042301" spans="2:2">
      <c r="B1042301" s="24"/>
    </row>
    <row r="1042302" spans="2:2">
      <c r="B1042302" s="24"/>
    </row>
    <row r="1042303" spans="2:2">
      <c r="B1042303" s="24"/>
    </row>
    <row r="1042304" spans="2:2">
      <c r="B1042304" s="24"/>
    </row>
    <row r="1042305" spans="2:2">
      <c r="B1042305" s="24"/>
    </row>
    <row r="1042306" spans="2:2">
      <c r="B1042306" s="24"/>
    </row>
    <row r="1042307" spans="2:2">
      <c r="B1042307" s="24"/>
    </row>
    <row r="1042308" spans="2:2">
      <c r="B1042308" s="24"/>
    </row>
    <row r="1042309" spans="2:2">
      <c r="B1042309" s="24"/>
    </row>
    <row r="1042310" spans="2:2">
      <c r="B1042310" s="24"/>
    </row>
    <row r="1042311" spans="2:2">
      <c r="B1042311" s="24"/>
    </row>
    <row r="1042312" spans="2:2">
      <c r="B1042312" s="24"/>
    </row>
    <row r="1042313" spans="2:2">
      <c r="B1042313" s="24"/>
    </row>
    <row r="1042314" spans="2:2">
      <c r="B1042314" s="24"/>
    </row>
    <row r="1042315" spans="2:2">
      <c r="B1042315" s="24"/>
    </row>
    <row r="1042316" spans="2:2">
      <c r="B1042316" s="24"/>
    </row>
    <row r="1042317" spans="2:2">
      <c r="B1042317" s="24"/>
    </row>
    <row r="1042318" spans="2:2">
      <c r="B1042318" s="24"/>
    </row>
    <row r="1042319" spans="2:2">
      <c r="B1042319" s="24"/>
    </row>
    <row r="1042320" spans="2:2">
      <c r="B1042320" s="24"/>
    </row>
    <row r="1042321" spans="2:2">
      <c r="B1042321" s="24"/>
    </row>
    <row r="1042322" spans="2:2">
      <c r="B1042322" s="24"/>
    </row>
    <row r="1042323" spans="2:2">
      <c r="B1042323" s="24"/>
    </row>
    <row r="1042324" spans="2:2">
      <c r="B1042324" s="24"/>
    </row>
    <row r="1042325" spans="2:2">
      <c r="B1042325" s="24"/>
    </row>
    <row r="1042326" spans="2:2">
      <c r="B1042326" s="24"/>
    </row>
    <row r="1042327" spans="2:2">
      <c r="B1042327" s="24"/>
    </row>
    <row r="1042328" spans="2:2">
      <c r="B1042328" s="24"/>
    </row>
    <row r="1042329" spans="2:2">
      <c r="B1042329" s="24"/>
    </row>
    <row r="1042330" spans="2:2">
      <c r="B1042330" s="24"/>
    </row>
    <row r="1042331" spans="2:2">
      <c r="B1042331" s="24"/>
    </row>
    <row r="1042332" spans="2:2">
      <c r="B1042332" s="24"/>
    </row>
    <row r="1042333" spans="2:2">
      <c r="B1042333" s="24"/>
    </row>
    <row r="1042334" spans="2:2">
      <c r="B1042334" s="24"/>
    </row>
    <row r="1042335" spans="2:2">
      <c r="B1042335" s="24"/>
    </row>
    <row r="1042336" spans="2:2">
      <c r="B1042336" s="24"/>
    </row>
    <row r="1042337" spans="2:2">
      <c r="B1042337" s="24"/>
    </row>
    <row r="1042338" spans="2:2">
      <c r="B1042338" s="24"/>
    </row>
    <row r="1042339" spans="2:2">
      <c r="B1042339" s="24"/>
    </row>
    <row r="1042340" spans="2:2">
      <c r="B1042340" s="24"/>
    </row>
    <row r="1042341" spans="2:2">
      <c r="B1042341" s="24"/>
    </row>
    <row r="1042342" spans="2:2">
      <c r="B1042342" s="24"/>
    </row>
    <row r="1042343" spans="2:2">
      <c r="B1042343" s="24"/>
    </row>
    <row r="1042344" spans="2:2">
      <c r="B1042344" s="24"/>
    </row>
    <row r="1042345" spans="2:2">
      <c r="B1042345" s="24"/>
    </row>
    <row r="1042346" spans="2:2">
      <c r="B1042346" s="24"/>
    </row>
    <row r="1042347" spans="2:2">
      <c r="B1042347" s="24"/>
    </row>
    <row r="1042348" spans="2:2">
      <c r="B1042348" s="24"/>
    </row>
    <row r="1042349" spans="2:2">
      <c r="B1042349" s="24"/>
    </row>
    <row r="1042350" spans="2:2">
      <c r="B1042350" s="24"/>
    </row>
    <row r="1042351" spans="2:2">
      <c r="B1042351" s="24"/>
    </row>
    <row r="1042352" spans="2:2">
      <c r="B1042352" s="24"/>
    </row>
    <row r="1042353" spans="2:2">
      <c r="B1042353" s="24"/>
    </row>
    <row r="1042354" spans="2:2">
      <c r="B1042354" s="24"/>
    </row>
    <row r="1042355" spans="2:2">
      <c r="B1042355" s="24"/>
    </row>
    <row r="1042356" spans="2:2">
      <c r="B1042356" s="24"/>
    </row>
    <row r="1042357" spans="2:2">
      <c r="B1042357" s="24"/>
    </row>
    <row r="1042358" spans="2:2">
      <c r="B1042358" s="24"/>
    </row>
    <row r="1042359" spans="2:2">
      <c r="B1042359" s="24"/>
    </row>
    <row r="1042360" spans="2:2">
      <c r="B1042360" s="24"/>
    </row>
    <row r="1042361" spans="2:2">
      <c r="B1042361" s="24"/>
    </row>
    <row r="1042362" spans="2:2">
      <c r="B1042362" s="24"/>
    </row>
    <row r="1042363" spans="2:2">
      <c r="B1042363" s="24"/>
    </row>
    <row r="1042364" spans="2:2">
      <c r="B1042364" s="24"/>
    </row>
    <row r="1042365" spans="2:2">
      <c r="B1042365" s="24"/>
    </row>
    <row r="1042366" spans="2:2">
      <c r="B1042366" s="24"/>
    </row>
    <row r="1042367" spans="2:2">
      <c r="B1042367" s="24"/>
    </row>
    <row r="1042368" spans="2:2">
      <c r="B1042368" s="24"/>
    </row>
    <row r="1042369" spans="2:2">
      <c r="B1042369" s="24"/>
    </row>
    <row r="1042370" spans="2:2">
      <c r="B1042370" s="24"/>
    </row>
    <row r="1042371" spans="2:2">
      <c r="B1042371" s="24"/>
    </row>
    <row r="1042372" spans="2:2">
      <c r="B1042372" s="24"/>
    </row>
    <row r="1042373" spans="2:2">
      <c r="B1042373" s="24"/>
    </row>
    <row r="1042374" spans="2:2">
      <c r="B1042374" s="24"/>
    </row>
    <row r="1042375" spans="2:2">
      <c r="B1042375" s="24"/>
    </row>
    <row r="1042376" spans="2:2">
      <c r="B1042376" s="24"/>
    </row>
    <row r="1042377" spans="2:2">
      <c r="B1042377" s="24"/>
    </row>
    <row r="1042378" spans="2:2">
      <c r="B1042378" s="24"/>
    </row>
    <row r="1042379" spans="2:2">
      <c r="B1042379" s="24"/>
    </row>
    <row r="1042380" spans="2:2">
      <c r="B1042380" s="24"/>
    </row>
    <row r="1042381" spans="2:2">
      <c r="B1042381" s="24"/>
    </row>
    <row r="1042382" spans="2:2">
      <c r="B1042382" s="24"/>
    </row>
    <row r="1042383" spans="2:2">
      <c r="B1042383" s="24"/>
    </row>
    <row r="1042384" spans="2:2">
      <c r="B1042384" s="24"/>
    </row>
    <row r="1042385" spans="2:2">
      <c r="B1042385" s="24"/>
    </row>
    <row r="1042386" spans="2:2">
      <c r="B1042386" s="24"/>
    </row>
    <row r="1042387" spans="2:2">
      <c r="B1042387" s="24"/>
    </row>
    <row r="1042388" spans="2:2">
      <c r="B1042388" s="24"/>
    </row>
    <row r="1042389" spans="2:2">
      <c r="B1042389" s="24"/>
    </row>
    <row r="1042390" spans="2:2">
      <c r="B1042390" s="24"/>
    </row>
    <row r="1042391" spans="2:2">
      <c r="B1042391" s="24"/>
    </row>
    <row r="1042392" spans="2:2">
      <c r="B1042392" s="24"/>
    </row>
    <row r="1042393" spans="2:2">
      <c r="B1042393" s="24"/>
    </row>
    <row r="1042394" spans="2:2">
      <c r="B1042394" s="24"/>
    </row>
    <row r="1042395" spans="2:2">
      <c r="B1042395" s="24"/>
    </row>
    <row r="1042396" spans="2:2">
      <c r="B1042396" s="24"/>
    </row>
    <row r="1042397" spans="2:2">
      <c r="B1042397" s="24"/>
    </row>
    <row r="1042398" spans="2:2">
      <c r="B1042398" s="24"/>
    </row>
    <row r="1042399" spans="2:2">
      <c r="B1042399" s="24"/>
    </row>
    <row r="1042400" spans="2:2">
      <c r="B1042400" s="24"/>
    </row>
    <row r="1042401" spans="2:2">
      <c r="B1042401" s="24"/>
    </row>
    <row r="1042402" spans="2:2">
      <c r="B1042402" s="24"/>
    </row>
    <row r="1042403" spans="2:2">
      <c r="B1042403" s="24"/>
    </row>
    <row r="1042404" spans="2:2">
      <c r="B1042404" s="24"/>
    </row>
    <row r="1042405" spans="2:2">
      <c r="B1042405" s="24"/>
    </row>
    <row r="1042406" spans="2:2">
      <c r="B1042406" s="24"/>
    </row>
    <row r="1042407" spans="2:2">
      <c r="B1042407" s="24"/>
    </row>
    <row r="1042408" spans="2:2">
      <c r="B1042408" s="24"/>
    </row>
    <row r="1042409" spans="2:2">
      <c r="B1042409" s="24"/>
    </row>
    <row r="1042410" spans="2:2">
      <c r="B1042410" s="24"/>
    </row>
    <row r="1042411" spans="2:2">
      <c r="B1042411" s="24"/>
    </row>
    <row r="1042412" spans="2:2">
      <c r="B1042412" s="24"/>
    </row>
    <row r="1042413" spans="2:2">
      <c r="B1042413" s="24"/>
    </row>
    <row r="1042414" spans="2:2">
      <c r="B1042414" s="24"/>
    </row>
    <row r="1042415" spans="2:2">
      <c r="B1042415" s="24"/>
    </row>
    <row r="1042416" spans="2:2">
      <c r="B1042416" s="24"/>
    </row>
    <row r="1042417" spans="2:2">
      <c r="B1042417" s="24"/>
    </row>
    <row r="1042418" spans="2:2">
      <c r="B1042418" s="24"/>
    </row>
    <row r="1042419" spans="2:2">
      <c r="B1042419" s="24"/>
    </row>
    <row r="1042420" spans="2:2">
      <c r="B1042420" s="24"/>
    </row>
    <row r="1042421" spans="2:2">
      <c r="B1042421" s="24"/>
    </row>
    <row r="1042422" spans="2:2">
      <c r="B1042422" s="24"/>
    </row>
    <row r="1042423" spans="2:2">
      <c r="B1042423" s="24"/>
    </row>
    <row r="1042424" spans="2:2">
      <c r="B1042424" s="24"/>
    </row>
    <row r="1042425" spans="2:2">
      <c r="B1042425" s="24"/>
    </row>
    <row r="1042426" spans="2:2">
      <c r="B1042426" s="24"/>
    </row>
    <row r="1042427" spans="2:2">
      <c r="B1042427" s="24"/>
    </row>
    <row r="1042428" spans="2:2">
      <c r="B1042428" s="24"/>
    </row>
    <row r="1042429" spans="2:2">
      <c r="B1042429" s="24"/>
    </row>
    <row r="1042430" spans="2:2">
      <c r="B1042430" s="24"/>
    </row>
    <row r="1042431" spans="2:2">
      <c r="B1042431" s="24"/>
    </row>
    <row r="1042432" spans="2:2">
      <c r="B1042432" s="24"/>
    </row>
    <row r="1042433" spans="2:2">
      <c r="B1042433" s="24"/>
    </row>
    <row r="1042434" spans="2:2">
      <c r="B1042434" s="24"/>
    </row>
    <row r="1042435" spans="2:2">
      <c r="B1042435" s="24"/>
    </row>
    <row r="1042436" spans="2:2">
      <c r="B1042436" s="24"/>
    </row>
    <row r="1042437" spans="2:2">
      <c r="B1042437" s="24"/>
    </row>
    <row r="1042438" spans="2:2">
      <c r="B1042438" s="24"/>
    </row>
    <row r="1042439" spans="2:2">
      <c r="B1042439" s="24"/>
    </row>
    <row r="1042440" spans="2:2">
      <c r="B1042440" s="24"/>
    </row>
    <row r="1042441" spans="2:2">
      <c r="B1042441" s="24"/>
    </row>
    <row r="1042442" spans="2:2">
      <c r="B1042442" s="24"/>
    </row>
    <row r="1042443" spans="2:2">
      <c r="B1042443" s="24"/>
    </row>
    <row r="1042444" spans="2:2">
      <c r="B1042444" s="24"/>
    </row>
    <row r="1042445" spans="2:2">
      <c r="B1042445" s="24"/>
    </row>
    <row r="1042446" spans="2:2">
      <c r="B1042446" s="24"/>
    </row>
    <row r="1042447" spans="2:2">
      <c r="B1042447" s="24"/>
    </row>
    <row r="1042448" spans="2:2">
      <c r="B1042448" s="24"/>
    </row>
    <row r="1042449" spans="2:2">
      <c r="B1042449" s="24"/>
    </row>
    <row r="1042450" spans="2:2">
      <c r="B1042450" s="24"/>
    </row>
    <row r="1042451" spans="2:2">
      <c r="B1042451" s="24"/>
    </row>
    <row r="1042452" spans="2:2">
      <c r="B1042452" s="24"/>
    </row>
    <row r="1042453" spans="2:2">
      <c r="B1042453" s="24"/>
    </row>
    <row r="1042454" spans="2:2">
      <c r="B1042454" s="24"/>
    </row>
    <row r="1042455" spans="2:2">
      <c r="B1042455" s="24"/>
    </row>
    <row r="1042456" spans="2:2">
      <c r="B1042456" s="24"/>
    </row>
    <row r="1042457" spans="2:2">
      <c r="B1042457" s="24"/>
    </row>
    <row r="1042458" spans="2:2">
      <c r="B1042458" s="24"/>
    </row>
    <row r="1042459" spans="2:2">
      <c r="B1042459" s="24"/>
    </row>
    <row r="1042460" spans="2:2">
      <c r="B1042460" s="24"/>
    </row>
    <row r="1042461" spans="2:2">
      <c r="B1042461" s="24"/>
    </row>
    <row r="1042462" spans="2:2">
      <c r="B1042462" s="24"/>
    </row>
    <row r="1042463" spans="2:2">
      <c r="B1042463" s="24"/>
    </row>
    <row r="1042464" spans="2:2">
      <c r="B1042464" s="24"/>
    </row>
    <row r="1042465" spans="2:2">
      <c r="B1042465" s="24"/>
    </row>
    <row r="1042466" spans="2:2">
      <c r="B1042466" s="24"/>
    </row>
    <row r="1042467" spans="2:2">
      <c r="B1042467" s="24"/>
    </row>
    <row r="1042468" spans="2:2">
      <c r="B1042468" s="24"/>
    </row>
    <row r="1042469" spans="2:2">
      <c r="B1042469" s="24"/>
    </row>
    <row r="1042470" spans="2:2">
      <c r="B1042470" s="24"/>
    </row>
    <row r="1042471" spans="2:2">
      <c r="B1042471" s="24"/>
    </row>
    <row r="1042472" spans="2:2">
      <c r="B1042472" s="24"/>
    </row>
    <row r="1042473" spans="2:2">
      <c r="B1042473" s="24"/>
    </row>
    <row r="1042474" spans="2:2">
      <c r="B1042474" s="24"/>
    </row>
    <row r="1042475" spans="2:2">
      <c r="B1042475" s="24"/>
    </row>
    <row r="1042476" spans="2:2">
      <c r="B1042476" s="24"/>
    </row>
    <row r="1042477" spans="2:2">
      <c r="B1042477" s="24"/>
    </row>
    <row r="1042478" spans="2:2">
      <c r="B1042478" s="24"/>
    </row>
    <row r="1042479" spans="2:2">
      <c r="B1042479" s="24"/>
    </row>
    <row r="1042480" spans="2:2">
      <c r="B1042480" s="24"/>
    </row>
    <row r="1042481" spans="2:2">
      <c r="B1042481" s="24"/>
    </row>
    <row r="1042482" spans="2:2">
      <c r="B1042482" s="24"/>
    </row>
    <row r="1042483" spans="2:2">
      <c r="B1042483" s="24"/>
    </row>
    <row r="1042484" spans="2:2">
      <c r="B1042484" s="24"/>
    </row>
    <row r="1042485" spans="2:2">
      <c r="B1042485" s="24"/>
    </row>
    <row r="1042486" spans="2:2">
      <c r="B1042486" s="24"/>
    </row>
    <row r="1042487" spans="2:2">
      <c r="B1042487" s="24"/>
    </row>
    <row r="1042488" spans="2:2">
      <c r="B1042488" s="24"/>
    </row>
    <row r="1042489" spans="2:2">
      <c r="B1042489" s="24"/>
    </row>
    <row r="1042490" spans="2:2">
      <c r="B1042490" s="24"/>
    </row>
    <row r="1042491" spans="2:2">
      <c r="B1042491" s="24"/>
    </row>
    <row r="1042492" spans="2:2">
      <c r="B1042492" s="24"/>
    </row>
    <row r="1042493" spans="2:2">
      <c r="B1042493" s="24"/>
    </row>
    <row r="1042494" spans="2:2">
      <c r="B1042494" s="24"/>
    </row>
    <row r="1042495" spans="2:2">
      <c r="B1042495" s="24"/>
    </row>
    <row r="1042496" spans="2:2">
      <c r="B1042496" s="24"/>
    </row>
    <row r="1042497" spans="2:2">
      <c r="B1042497" s="24"/>
    </row>
    <row r="1042498" spans="2:2">
      <c r="B1042498" s="24"/>
    </row>
    <row r="1042499" spans="2:2">
      <c r="B1042499" s="24"/>
    </row>
    <row r="1042500" spans="2:2">
      <c r="B1042500" s="24"/>
    </row>
    <row r="1042501" spans="2:2">
      <c r="B1042501" s="24"/>
    </row>
    <row r="1042502" spans="2:2">
      <c r="B1042502" s="24"/>
    </row>
    <row r="1042503" spans="2:2">
      <c r="B1042503" s="24"/>
    </row>
    <row r="1042504" spans="2:2">
      <c r="B1042504" s="24"/>
    </row>
    <row r="1042505" spans="2:2">
      <c r="B1042505" s="24"/>
    </row>
    <row r="1042506" spans="2:2">
      <c r="B1042506" s="24"/>
    </row>
    <row r="1042507" spans="2:2">
      <c r="B1042507" s="24"/>
    </row>
    <row r="1042508" spans="2:2">
      <c r="B1042508" s="24"/>
    </row>
    <row r="1042509" spans="2:2">
      <c r="B1042509" s="24"/>
    </row>
    <row r="1042510" spans="2:2">
      <c r="B1042510" s="24"/>
    </row>
    <row r="1042511" spans="2:2">
      <c r="B1042511" s="24"/>
    </row>
    <row r="1042512" spans="2:2">
      <c r="B1042512" s="24"/>
    </row>
    <row r="1042513" spans="2:2">
      <c r="B1042513" s="24"/>
    </row>
    <row r="1042514" spans="2:2">
      <c r="B1042514" s="24"/>
    </row>
    <row r="1042515" spans="2:2">
      <c r="B1042515" s="24"/>
    </row>
    <row r="1042516" spans="2:2">
      <c r="B1042516" s="24"/>
    </row>
    <row r="1042517" spans="2:2">
      <c r="B1042517" s="24"/>
    </row>
    <row r="1042518" spans="2:2">
      <c r="B1042518" s="24"/>
    </row>
    <row r="1042519" spans="2:2">
      <c r="B1042519" s="24"/>
    </row>
    <row r="1042520" spans="2:2">
      <c r="B1042520" s="24"/>
    </row>
    <row r="1042521" spans="2:2">
      <c r="B1042521" s="24"/>
    </row>
    <row r="1042522" spans="2:2">
      <c r="B1042522" s="24"/>
    </row>
    <row r="1042523" spans="2:2">
      <c r="B1042523" s="24"/>
    </row>
    <row r="1042524" spans="2:2">
      <c r="B1042524" s="24"/>
    </row>
    <row r="1042525" spans="2:2">
      <c r="B1042525" s="24"/>
    </row>
    <row r="1042526" spans="2:2">
      <c r="B1042526" s="24"/>
    </row>
    <row r="1042527" spans="2:2">
      <c r="B1042527" s="24"/>
    </row>
    <row r="1042528" spans="2:2">
      <c r="B1042528" s="24"/>
    </row>
    <row r="1042529" spans="2:2">
      <c r="B1042529" s="24"/>
    </row>
    <row r="1042530" spans="2:2">
      <c r="B1042530" s="24"/>
    </row>
    <row r="1042531" spans="2:2">
      <c r="B1042531" s="24"/>
    </row>
    <row r="1042532" spans="2:2">
      <c r="B1042532" s="24"/>
    </row>
    <row r="1042533" spans="2:2">
      <c r="B1042533" s="24"/>
    </row>
    <row r="1042534" spans="2:2">
      <c r="B1042534" s="24"/>
    </row>
    <row r="1042535" spans="2:2">
      <c r="B1042535" s="24"/>
    </row>
    <row r="1042536" spans="2:2">
      <c r="B1042536" s="24"/>
    </row>
    <row r="1042537" spans="2:2">
      <c r="B1042537" s="24"/>
    </row>
    <row r="1042538" spans="2:2">
      <c r="B1042538" s="24"/>
    </row>
    <row r="1042539" spans="2:2">
      <c r="B1042539" s="24"/>
    </row>
    <row r="1042540" spans="2:2">
      <c r="B1042540" s="24"/>
    </row>
    <row r="1042541" spans="2:2">
      <c r="B1042541" s="24"/>
    </row>
    <row r="1042542" spans="2:2">
      <c r="B1042542" s="24"/>
    </row>
    <row r="1042543" spans="2:2">
      <c r="B1042543" s="24"/>
    </row>
    <row r="1042544" spans="2:2">
      <c r="B1042544" s="24"/>
    </row>
    <row r="1042545" spans="2:2">
      <c r="B1042545" s="24"/>
    </row>
    <row r="1042546" spans="2:2">
      <c r="B1042546" s="24"/>
    </row>
    <row r="1042547" spans="2:2">
      <c r="B1042547" s="24"/>
    </row>
    <row r="1042548" spans="2:2">
      <c r="B1042548" s="24"/>
    </row>
    <row r="1042549" spans="2:2">
      <c r="B1042549" s="24"/>
    </row>
    <row r="1042550" spans="2:2">
      <c r="B1042550" s="24"/>
    </row>
    <row r="1042551" spans="2:2">
      <c r="B1042551" s="24"/>
    </row>
    <row r="1042552" spans="2:2">
      <c r="B1042552" s="24"/>
    </row>
    <row r="1042553" spans="2:2">
      <c r="B1042553" s="24"/>
    </row>
    <row r="1042554" spans="2:2">
      <c r="B1042554" s="24"/>
    </row>
    <row r="1042555" spans="2:2">
      <c r="B1042555" s="24"/>
    </row>
    <row r="1042556" spans="2:2">
      <c r="B1042556" s="24"/>
    </row>
    <row r="1042557" spans="2:2">
      <c r="B1042557" s="24"/>
    </row>
    <row r="1042558" spans="2:2">
      <c r="B1042558" s="24"/>
    </row>
    <row r="1042559" spans="2:2">
      <c r="B1042559" s="24"/>
    </row>
    <row r="1042560" spans="2:2">
      <c r="B1042560" s="24"/>
    </row>
    <row r="1042561" spans="2:2">
      <c r="B1042561" s="24"/>
    </row>
    <row r="1042562" spans="2:2">
      <c r="B1042562" s="24"/>
    </row>
    <row r="1042563" spans="2:2">
      <c r="B1042563" s="24"/>
    </row>
    <row r="1042564" spans="2:2">
      <c r="B1042564" s="24"/>
    </row>
    <row r="1042565" spans="2:2">
      <c r="B1042565" s="24"/>
    </row>
    <row r="1042566" spans="2:2">
      <c r="B1042566" s="24"/>
    </row>
    <row r="1042567" spans="2:2">
      <c r="B1042567" s="24"/>
    </row>
    <row r="1042568" spans="2:2">
      <c r="B1042568" s="24"/>
    </row>
    <row r="1042569" spans="2:2">
      <c r="B1042569" s="24"/>
    </row>
    <row r="1042570" spans="2:2">
      <c r="B1042570" s="24"/>
    </row>
    <row r="1042571" spans="2:2">
      <c r="B1042571" s="24"/>
    </row>
    <row r="1042572" spans="2:2">
      <c r="B1042572" s="24"/>
    </row>
    <row r="1042573" spans="2:2">
      <c r="B1042573" s="24"/>
    </row>
    <row r="1042574" spans="2:2">
      <c r="B1042574" s="24"/>
    </row>
    <row r="1042575" spans="2:2">
      <c r="B1042575" s="24"/>
    </row>
    <row r="1042576" spans="2:2">
      <c r="B1042576" s="24"/>
    </row>
    <row r="1042577" spans="2:2">
      <c r="B1042577" s="24"/>
    </row>
    <row r="1042578" spans="2:2">
      <c r="B1042578" s="24"/>
    </row>
    <row r="1042579" spans="2:2">
      <c r="B1042579" s="24"/>
    </row>
    <row r="1042580" spans="2:2">
      <c r="B1042580" s="24"/>
    </row>
    <row r="1042581" spans="2:2">
      <c r="B1042581" s="24"/>
    </row>
    <row r="1042582" spans="2:2">
      <c r="B1042582" s="24"/>
    </row>
    <row r="1042583" spans="2:2">
      <c r="B1042583" s="24"/>
    </row>
    <row r="1042584" spans="2:2">
      <c r="B1042584" s="24"/>
    </row>
    <row r="1042585" spans="2:2">
      <c r="B1042585" s="24"/>
    </row>
    <row r="1042586" spans="2:2">
      <c r="B1042586" s="24"/>
    </row>
    <row r="1042587" spans="2:2">
      <c r="B1042587" s="24"/>
    </row>
    <row r="1042588" spans="2:2">
      <c r="B1042588" s="24"/>
    </row>
    <row r="1042589" spans="2:2">
      <c r="B1042589" s="24"/>
    </row>
    <row r="1042590" spans="2:2">
      <c r="B1042590" s="24"/>
    </row>
    <row r="1042591" spans="2:2">
      <c r="B1042591" s="24"/>
    </row>
    <row r="1042592" spans="2:2">
      <c r="B1042592" s="24"/>
    </row>
    <row r="1042593" spans="2:2">
      <c r="B1042593" s="24"/>
    </row>
    <row r="1042594" spans="2:2">
      <c r="B1042594" s="24"/>
    </row>
    <row r="1042595" spans="2:2">
      <c r="B1042595" s="24"/>
    </row>
    <row r="1042596" spans="2:2">
      <c r="B1042596" s="24"/>
    </row>
    <row r="1042597" spans="2:2">
      <c r="B1042597" s="24"/>
    </row>
    <row r="1042598" spans="2:2">
      <c r="B1042598" s="24"/>
    </row>
    <row r="1042599" spans="2:2">
      <c r="B1042599" s="24"/>
    </row>
    <row r="1042600" spans="2:2">
      <c r="B1042600" s="24"/>
    </row>
    <row r="1042601" spans="2:2">
      <c r="B1042601" s="24"/>
    </row>
    <row r="1042602" spans="2:2">
      <c r="B1042602" s="24"/>
    </row>
    <row r="1042603" spans="2:2">
      <c r="B1042603" s="24"/>
    </row>
    <row r="1042604" spans="2:2">
      <c r="B1042604" s="24"/>
    </row>
    <row r="1042605" spans="2:2">
      <c r="B1042605" s="24"/>
    </row>
    <row r="1042606" spans="2:2">
      <c r="B1042606" s="24"/>
    </row>
    <row r="1042607" spans="2:2">
      <c r="B1042607" s="24"/>
    </row>
    <row r="1042608" spans="2:2">
      <c r="B1042608" s="24"/>
    </row>
    <row r="1042609" spans="2:2">
      <c r="B1042609" s="24"/>
    </row>
    <row r="1042610" spans="2:2">
      <c r="B1042610" s="24"/>
    </row>
    <row r="1042611" spans="2:2">
      <c r="B1042611" s="24"/>
    </row>
    <row r="1042612" spans="2:2">
      <c r="B1042612" s="24"/>
    </row>
    <row r="1042613" spans="2:2">
      <c r="B1042613" s="24"/>
    </row>
    <row r="1042614" spans="2:2">
      <c r="B1042614" s="24"/>
    </row>
    <row r="1042615" spans="2:2">
      <c r="B1042615" s="24"/>
    </row>
    <row r="1042616" spans="2:2">
      <c r="B1042616" s="24"/>
    </row>
    <row r="1042617" spans="2:2">
      <c r="B1042617" s="24"/>
    </row>
    <row r="1042618" spans="2:2">
      <c r="B1042618" s="24"/>
    </row>
    <row r="1042619" spans="2:2">
      <c r="B1042619" s="24"/>
    </row>
    <row r="1042620" spans="2:2">
      <c r="B1042620" s="24"/>
    </row>
    <row r="1042621" spans="2:2">
      <c r="B1042621" s="24"/>
    </row>
    <row r="1042622" spans="2:2">
      <c r="B1042622" s="24"/>
    </row>
    <row r="1042623" spans="2:2">
      <c r="B1042623" s="24"/>
    </row>
    <row r="1042624" spans="2:2">
      <c r="B1042624" s="24"/>
    </row>
    <row r="1042625" spans="2:2">
      <c r="B1042625" s="24"/>
    </row>
    <row r="1042626" spans="2:2">
      <c r="B1042626" s="24"/>
    </row>
    <row r="1042627" spans="2:2">
      <c r="B1042627" s="24"/>
    </row>
    <row r="1042628" spans="2:2">
      <c r="B1042628" s="24"/>
    </row>
    <row r="1042629" spans="2:2">
      <c r="B1042629" s="24"/>
    </row>
    <row r="1042630" spans="2:2">
      <c r="B1042630" s="24"/>
    </row>
    <row r="1042631" spans="2:2">
      <c r="B1042631" s="24"/>
    </row>
    <row r="1042632" spans="2:2">
      <c r="B1042632" s="24"/>
    </row>
    <row r="1042633" spans="2:2">
      <c r="B1042633" s="24"/>
    </row>
    <row r="1042634" spans="2:2">
      <c r="B1042634" s="24"/>
    </row>
    <row r="1042635" spans="2:2">
      <c r="B1042635" s="24"/>
    </row>
    <row r="1042636" spans="2:2">
      <c r="B1042636" s="24"/>
    </row>
    <row r="1042637" spans="2:2">
      <c r="B1042637" s="24"/>
    </row>
    <row r="1042638" spans="2:2">
      <c r="B1042638" s="24"/>
    </row>
    <row r="1042639" spans="2:2">
      <c r="B1042639" s="24"/>
    </row>
    <row r="1042640" spans="2:2">
      <c r="B1042640" s="24"/>
    </row>
    <row r="1042641" spans="2:2">
      <c r="B1042641" s="24"/>
    </row>
    <row r="1042642" spans="2:2">
      <c r="B1042642" s="24"/>
    </row>
    <row r="1042643" spans="2:2">
      <c r="B1042643" s="24"/>
    </row>
    <row r="1042644" spans="2:2">
      <c r="B1042644" s="24"/>
    </row>
    <row r="1042645" spans="2:2">
      <c r="B1042645" s="24"/>
    </row>
    <row r="1042646" spans="2:2">
      <c r="B1042646" s="24"/>
    </row>
    <row r="1042647" spans="2:2">
      <c r="B1042647" s="24"/>
    </row>
    <row r="1042648" spans="2:2">
      <c r="B1042648" s="24"/>
    </row>
    <row r="1042649" spans="2:2">
      <c r="B1042649" s="24"/>
    </row>
    <row r="1042650" spans="2:2">
      <c r="B1042650" s="24"/>
    </row>
    <row r="1042651" spans="2:2">
      <c r="B1042651" s="24"/>
    </row>
    <row r="1042652" spans="2:2">
      <c r="B1042652" s="24"/>
    </row>
    <row r="1042653" spans="2:2">
      <c r="B1042653" s="24"/>
    </row>
    <row r="1042654" spans="2:2">
      <c r="B1042654" s="24"/>
    </row>
    <row r="1042655" spans="2:2">
      <c r="B1042655" s="24"/>
    </row>
    <row r="1042656" spans="2:2">
      <c r="B1042656" s="24"/>
    </row>
    <row r="1042657" spans="2:2">
      <c r="B1042657" s="24"/>
    </row>
    <row r="1042658" spans="2:2">
      <c r="B1042658" s="24"/>
    </row>
    <row r="1042659" spans="2:2">
      <c r="B1042659" s="24"/>
    </row>
    <row r="1042660" spans="2:2">
      <c r="B1042660" s="24"/>
    </row>
    <row r="1042661" spans="2:2">
      <c r="B1042661" s="24"/>
    </row>
    <row r="1042662" spans="2:2">
      <c r="B1042662" s="24"/>
    </row>
    <row r="1042663" spans="2:2">
      <c r="B1042663" s="24"/>
    </row>
    <row r="1042664" spans="2:2">
      <c r="B1042664" s="24"/>
    </row>
    <row r="1042665" spans="2:2">
      <c r="B1042665" s="24"/>
    </row>
    <row r="1042666" spans="2:2">
      <c r="B1042666" s="24"/>
    </row>
    <row r="1042667" spans="2:2">
      <c r="B1042667" s="24"/>
    </row>
    <row r="1042668" spans="2:2">
      <c r="B1042668" s="24"/>
    </row>
    <row r="1042669" spans="2:2">
      <c r="B1042669" s="24"/>
    </row>
    <row r="1042670" spans="2:2">
      <c r="B1042670" s="24"/>
    </row>
    <row r="1042671" spans="2:2">
      <c r="B1042671" s="24"/>
    </row>
    <row r="1042672" spans="2:2">
      <c r="B1042672" s="24"/>
    </row>
    <row r="1042673" spans="2:2">
      <c r="B1042673" s="24"/>
    </row>
    <row r="1042674" spans="2:2">
      <c r="B1042674" s="24"/>
    </row>
    <row r="1042675" spans="2:2">
      <c r="B1042675" s="24"/>
    </row>
    <row r="1042676" spans="2:2">
      <c r="B1042676" s="24"/>
    </row>
    <row r="1042677" spans="2:2">
      <c r="B1042677" s="24"/>
    </row>
    <row r="1042678" spans="2:2">
      <c r="B1042678" s="24"/>
    </row>
    <row r="1042679" spans="2:2">
      <c r="B1042679" s="24"/>
    </row>
    <row r="1042680" spans="2:2">
      <c r="B1042680" s="24"/>
    </row>
    <row r="1042681" spans="2:2">
      <c r="B1042681" s="24"/>
    </row>
    <row r="1042682" spans="2:2">
      <c r="B1042682" s="24"/>
    </row>
    <row r="1042683" spans="2:2">
      <c r="B1042683" s="24"/>
    </row>
    <row r="1042684" spans="2:2">
      <c r="B1042684" s="24"/>
    </row>
    <row r="1042685" spans="2:2">
      <c r="B1042685" s="24"/>
    </row>
    <row r="1042686" spans="2:2">
      <c r="B1042686" s="24"/>
    </row>
    <row r="1042687" spans="2:2">
      <c r="B1042687" s="24"/>
    </row>
    <row r="1042688" spans="2:2">
      <c r="B1042688" s="24"/>
    </row>
    <row r="1042689" spans="2:2">
      <c r="B1042689" s="24"/>
    </row>
    <row r="1042690" spans="2:2">
      <c r="B1042690" s="24"/>
    </row>
    <row r="1042691" spans="2:2">
      <c r="B1042691" s="24"/>
    </row>
    <row r="1042692" spans="2:2">
      <c r="B1042692" s="24"/>
    </row>
    <row r="1042693" spans="2:2">
      <c r="B1042693" s="24"/>
    </row>
    <row r="1042694" spans="2:2">
      <c r="B1042694" s="24"/>
    </row>
    <row r="1042695" spans="2:2">
      <c r="B1042695" s="24"/>
    </row>
    <row r="1042696" spans="2:2">
      <c r="B1042696" s="24"/>
    </row>
    <row r="1042697" spans="2:2">
      <c r="B1042697" s="24"/>
    </row>
    <row r="1042698" spans="2:2">
      <c r="B1042698" s="24"/>
    </row>
    <row r="1042699" spans="2:2">
      <c r="B1042699" s="24"/>
    </row>
    <row r="1042700" spans="2:2">
      <c r="B1042700" s="24"/>
    </row>
    <row r="1042701" spans="2:2">
      <c r="B1042701" s="24"/>
    </row>
    <row r="1042702" spans="2:2">
      <c r="B1042702" s="24"/>
    </row>
    <row r="1042703" spans="2:2">
      <c r="B1042703" s="24"/>
    </row>
    <row r="1042704" spans="2:2">
      <c r="B1042704" s="24"/>
    </row>
    <row r="1042705" spans="2:2">
      <c r="B1042705" s="24"/>
    </row>
    <row r="1042706" spans="2:2">
      <c r="B1042706" s="24"/>
    </row>
    <row r="1042707" spans="2:2">
      <c r="B1042707" s="24"/>
    </row>
    <row r="1042708" spans="2:2">
      <c r="B1042708" s="24"/>
    </row>
    <row r="1042709" spans="2:2">
      <c r="B1042709" s="24"/>
    </row>
    <row r="1042710" spans="2:2">
      <c r="B1042710" s="24"/>
    </row>
    <row r="1042711" spans="2:2">
      <c r="B1042711" s="24"/>
    </row>
    <row r="1042712" spans="2:2">
      <c r="B1042712" s="24"/>
    </row>
    <row r="1042713" spans="2:2">
      <c r="B1042713" s="24"/>
    </row>
    <row r="1042714" spans="2:2">
      <c r="B1042714" s="24"/>
    </row>
    <row r="1042715" spans="2:2">
      <c r="B1042715" s="24"/>
    </row>
    <row r="1042716" spans="2:2">
      <c r="B1042716" s="24"/>
    </row>
    <row r="1042717" spans="2:2">
      <c r="B1042717" s="24"/>
    </row>
    <row r="1042718" spans="2:2">
      <c r="B1042718" s="24"/>
    </row>
    <row r="1042719" spans="2:2">
      <c r="B1042719" s="24"/>
    </row>
    <row r="1042720" spans="2:2">
      <c r="B1042720" s="24"/>
    </row>
    <row r="1042721" spans="2:2">
      <c r="B1042721" s="24"/>
    </row>
    <row r="1042722" spans="2:2">
      <c r="B1042722" s="24"/>
    </row>
    <row r="1042723" spans="2:2">
      <c r="B1042723" s="24"/>
    </row>
    <row r="1042724" spans="2:2">
      <c r="B1042724" s="24"/>
    </row>
    <row r="1042725" spans="2:2">
      <c r="B1042725" s="24"/>
    </row>
    <row r="1042726" spans="2:2">
      <c r="B1042726" s="24"/>
    </row>
    <row r="1042727" spans="2:2">
      <c r="B1042727" s="24"/>
    </row>
    <row r="1042728" spans="2:2">
      <c r="B1042728" s="24"/>
    </row>
    <row r="1042729" spans="2:2">
      <c r="B1042729" s="24"/>
    </row>
    <row r="1042730" spans="2:2">
      <c r="B1042730" s="24"/>
    </row>
    <row r="1042731" spans="2:2">
      <c r="B1042731" s="24"/>
    </row>
    <row r="1042732" spans="2:2">
      <c r="B1042732" s="24"/>
    </row>
    <row r="1042733" spans="2:2">
      <c r="B1042733" s="24"/>
    </row>
    <row r="1042734" spans="2:2">
      <c r="B1042734" s="24"/>
    </row>
    <row r="1042735" spans="2:2">
      <c r="B1042735" s="24"/>
    </row>
    <row r="1042736" spans="2:2">
      <c r="B1042736" s="24"/>
    </row>
    <row r="1042737" spans="2:2">
      <c r="B1042737" s="24"/>
    </row>
    <row r="1042738" spans="2:2">
      <c r="B1042738" s="24"/>
    </row>
    <row r="1042739" spans="2:2">
      <c r="B1042739" s="24"/>
    </row>
    <row r="1042740" spans="2:2">
      <c r="B1042740" s="24"/>
    </row>
    <row r="1042741" spans="2:2">
      <c r="B1042741" s="24"/>
    </row>
    <row r="1042742" spans="2:2">
      <c r="B1042742" s="24"/>
    </row>
    <row r="1042743" spans="2:2">
      <c r="B1042743" s="24"/>
    </row>
    <row r="1042744" spans="2:2">
      <c r="B1042744" s="24"/>
    </row>
    <row r="1042745" spans="2:2">
      <c r="B1042745" s="24"/>
    </row>
    <row r="1042746" spans="2:2">
      <c r="B1042746" s="24"/>
    </row>
    <row r="1042747" spans="2:2">
      <c r="B1042747" s="24"/>
    </row>
    <row r="1042748" spans="2:2">
      <c r="B1042748" s="24"/>
    </row>
    <row r="1042749" spans="2:2">
      <c r="B1042749" s="24"/>
    </row>
    <row r="1042750" spans="2:2">
      <c r="B1042750" s="24"/>
    </row>
    <row r="1042751" spans="2:2">
      <c r="B1042751" s="24"/>
    </row>
    <row r="1042752" spans="2:2">
      <c r="B1042752" s="24"/>
    </row>
    <row r="1042753" spans="2:2">
      <c r="B1042753" s="24"/>
    </row>
    <row r="1042754" spans="2:2">
      <c r="B1042754" s="24"/>
    </row>
    <row r="1042755" spans="2:2">
      <c r="B1042755" s="24"/>
    </row>
    <row r="1042756" spans="2:2">
      <c r="B1042756" s="24"/>
    </row>
    <row r="1042757" spans="2:2">
      <c r="B1042757" s="24"/>
    </row>
    <row r="1042758" spans="2:2">
      <c r="B1042758" s="24"/>
    </row>
    <row r="1042759" spans="2:2">
      <c r="B1042759" s="24"/>
    </row>
    <row r="1042760" spans="2:2">
      <c r="B1042760" s="24"/>
    </row>
    <row r="1042761" spans="2:2">
      <c r="B1042761" s="24"/>
    </row>
    <row r="1042762" spans="2:2">
      <c r="B1042762" s="24"/>
    </row>
    <row r="1042763" spans="2:2">
      <c r="B1042763" s="24"/>
    </row>
    <row r="1042764" spans="2:2">
      <c r="B1042764" s="24"/>
    </row>
    <row r="1042765" spans="2:2">
      <c r="B1042765" s="24"/>
    </row>
    <row r="1042766" spans="2:2">
      <c r="B1042766" s="24"/>
    </row>
    <row r="1042767" spans="2:2">
      <c r="B1042767" s="24"/>
    </row>
    <row r="1042768" spans="2:2">
      <c r="B1042768" s="24"/>
    </row>
    <row r="1042769" spans="2:2">
      <c r="B1042769" s="24"/>
    </row>
    <row r="1042770" spans="2:2">
      <c r="B1042770" s="24"/>
    </row>
    <row r="1042771" spans="2:2">
      <c r="B1042771" s="24"/>
    </row>
    <row r="1042772" spans="2:2">
      <c r="B1042772" s="24"/>
    </row>
    <row r="1042773" spans="2:2">
      <c r="B1042773" s="24"/>
    </row>
    <row r="1042774" spans="2:2">
      <c r="B1042774" s="24"/>
    </row>
    <row r="1042775" spans="2:2">
      <c r="B1042775" s="24"/>
    </row>
    <row r="1042776" spans="2:2">
      <c r="B1042776" s="24"/>
    </row>
    <row r="1042777" spans="2:2">
      <c r="B1042777" s="24"/>
    </row>
    <row r="1042778" spans="2:2">
      <c r="B1042778" s="24"/>
    </row>
    <row r="1042779" spans="2:2">
      <c r="B1042779" s="24"/>
    </row>
    <row r="1042780" spans="2:2">
      <c r="B1042780" s="24"/>
    </row>
    <row r="1042781" spans="2:2">
      <c r="B1042781" s="24"/>
    </row>
    <row r="1042782" spans="2:2">
      <c r="B1042782" s="24"/>
    </row>
    <row r="1042783" spans="2:2">
      <c r="B1042783" s="24"/>
    </row>
    <row r="1042784" spans="2:2">
      <c r="B1042784" s="24"/>
    </row>
    <row r="1042785" spans="2:2">
      <c r="B1042785" s="24"/>
    </row>
    <row r="1042786" spans="2:2">
      <c r="B1042786" s="24"/>
    </row>
    <row r="1042787" spans="2:2">
      <c r="B1042787" s="24"/>
    </row>
    <row r="1042788" spans="2:2">
      <c r="B1042788" s="24"/>
    </row>
    <row r="1042789" spans="2:2">
      <c r="B1042789" s="24"/>
    </row>
    <row r="1042790" spans="2:2">
      <c r="B1042790" s="24"/>
    </row>
    <row r="1042791" spans="2:2">
      <c r="B1042791" s="24"/>
    </row>
    <row r="1042792" spans="2:2">
      <c r="B1042792" s="24"/>
    </row>
    <row r="1042793" spans="2:2">
      <c r="B1042793" s="24"/>
    </row>
    <row r="1042794" spans="2:2">
      <c r="B1042794" s="24"/>
    </row>
    <row r="1042795" spans="2:2">
      <c r="B1042795" s="24"/>
    </row>
    <row r="1042796" spans="2:2">
      <c r="B1042796" s="24"/>
    </row>
    <row r="1042797" spans="2:2">
      <c r="B1042797" s="24"/>
    </row>
    <row r="1042798" spans="2:2">
      <c r="B1042798" s="24"/>
    </row>
    <row r="1042799" spans="2:2">
      <c r="B1042799" s="24"/>
    </row>
    <row r="1042800" spans="2:2">
      <c r="B1042800" s="24"/>
    </row>
    <row r="1042801" spans="2:2">
      <c r="B1042801" s="24"/>
    </row>
    <row r="1042802" spans="2:2">
      <c r="B1042802" s="24"/>
    </row>
    <row r="1042803" spans="2:2">
      <c r="B1042803" s="24"/>
    </row>
    <row r="1042804" spans="2:2">
      <c r="B1042804" s="24"/>
    </row>
    <row r="1042805" spans="2:2">
      <c r="B1042805" s="24"/>
    </row>
    <row r="1042806" spans="2:2">
      <c r="B1042806" s="24"/>
    </row>
    <row r="1042807" spans="2:2">
      <c r="B1042807" s="24"/>
    </row>
    <row r="1042808" spans="2:2">
      <c r="B1042808" s="24"/>
    </row>
    <row r="1042809" spans="2:2">
      <c r="B1042809" s="24"/>
    </row>
    <row r="1042810" spans="2:2">
      <c r="B1042810" s="24"/>
    </row>
    <row r="1042811" spans="2:2">
      <c r="B1042811" s="24"/>
    </row>
    <row r="1042812" spans="2:2">
      <c r="B1042812" s="24"/>
    </row>
    <row r="1042813" spans="2:2">
      <c r="B1042813" s="24"/>
    </row>
    <row r="1042814" spans="2:2">
      <c r="B1042814" s="24"/>
    </row>
    <row r="1042815" spans="2:2">
      <c r="B1042815" s="24"/>
    </row>
    <row r="1042816" spans="2:2">
      <c r="B1042816" s="24"/>
    </row>
    <row r="1042817" spans="2:2">
      <c r="B1042817" s="24"/>
    </row>
    <row r="1042818" spans="2:2">
      <c r="B1042818" s="24"/>
    </row>
    <row r="1042819" spans="2:2">
      <c r="B1042819" s="24"/>
    </row>
    <row r="1042820" spans="2:2">
      <c r="B1042820" s="24"/>
    </row>
    <row r="1042821" spans="2:2">
      <c r="B1042821" s="24"/>
    </row>
    <row r="1042822" spans="2:2">
      <c r="B1042822" s="24"/>
    </row>
    <row r="1042823" spans="2:2">
      <c r="B1042823" s="24"/>
    </row>
    <row r="1042824" spans="2:2">
      <c r="B1042824" s="24"/>
    </row>
    <row r="1042825" spans="2:2">
      <c r="B1042825" s="24"/>
    </row>
    <row r="1042826" spans="2:2">
      <c r="B1042826" s="24"/>
    </row>
    <row r="1042827" spans="2:2">
      <c r="B1042827" s="24"/>
    </row>
    <row r="1042828" spans="2:2">
      <c r="B1042828" s="24"/>
    </row>
    <row r="1042829" spans="2:2">
      <c r="B1042829" s="24"/>
    </row>
    <row r="1042830" spans="2:2">
      <c r="B1042830" s="24"/>
    </row>
    <row r="1042831" spans="2:2">
      <c r="B1042831" s="24"/>
    </row>
    <row r="1042832" spans="2:2">
      <c r="B1042832" s="24"/>
    </row>
    <row r="1042833" spans="2:2">
      <c r="B1042833" s="24"/>
    </row>
    <row r="1042834" spans="2:2">
      <c r="B1042834" s="24"/>
    </row>
    <row r="1042835" spans="2:2">
      <c r="B1042835" s="24"/>
    </row>
    <row r="1042836" spans="2:2">
      <c r="B1042836" s="24"/>
    </row>
    <row r="1042837" spans="2:2">
      <c r="B1042837" s="24"/>
    </row>
    <row r="1042838" spans="2:2">
      <c r="B1042838" s="24"/>
    </row>
    <row r="1042839" spans="2:2">
      <c r="B1042839" s="24"/>
    </row>
    <row r="1042840" spans="2:2">
      <c r="B1042840" s="24"/>
    </row>
    <row r="1042841" spans="2:2">
      <c r="B1042841" s="24"/>
    </row>
    <row r="1042842" spans="2:2">
      <c r="B1042842" s="24"/>
    </row>
    <row r="1042843" spans="2:2">
      <c r="B1042843" s="24"/>
    </row>
    <row r="1042844" spans="2:2">
      <c r="B1042844" s="24"/>
    </row>
    <row r="1042845" spans="2:2">
      <c r="B1042845" s="24"/>
    </row>
    <row r="1042846" spans="2:2">
      <c r="B1042846" s="24"/>
    </row>
    <row r="1042847" spans="2:2">
      <c r="B1042847" s="24"/>
    </row>
    <row r="1042848" spans="2:2">
      <c r="B1042848" s="24"/>
    </row>
    <row r="1042849" spans="2:2">
      <c r="B1042849" s="24"/>
    </row>
    <row r="1042850" spans="2:2">
      <c r="B1042850" s="24"/>
    </row>
    <row r="1042851" spans="2:2">
      <c r="B1042851" s="24"/>
    </row>
    <row r="1042852" spans="2:2">
      <c r="B1042852" s="24"/>
    </row>
    <row r="1042853" spans="2:2">
      <c r="B1042853" s="24"/>
    </row>
    <row r="1042854" spans="2:2">
      <c r="B1042854" s="24"/>
    </row>
    <row r="1042855" spans="2:2">
      <c r="B1042855" s="24"/>
    </row>
    <row r="1042856" spans="2:2">
      <c r="B1042856" s="24"/>
    </row>
    <row r="1042857" spans="2:2">
      <c r="B1042857" s="24"/>
    </row>
    <row r="1042858" spans="2:2">
      <c r="B1042858" s="24"/>
    </row>
    <row r="1042859" spans="2:2">
      <c r="B1042859" s="24"/>
    </row>
    <row r="1042860" spans="2:2">
      <c r="B1042860" s="24"/>
    </row>
    <row r="1042861" spans="2:2">
      <c r="B1042861" s="24"/>
    </row>
    <row r="1042862" spans="2:2">
      <c r="B1042862" s="24"/>
    </row>
    <row r="1042863" spans="2:2">
      <c r="B1042863" s="24"/>
    </row>
    <row r="1042864" spans="2:2">
      <c r="B1042864" s="24"/>
    </row>
    <row r="1042865" spans="2:2">
      <c r="B1042865" s="24"/>
    </row>
    <row r="1042866" spans="2:2">
      <c r="B1042866" s="24"/>
    </row>
    <row r="1042867" spans="2:2">
      <c r="B1042867" s="24"/>
    </row>
    <row r="1042868" spans="2:2">
      <c r="B1042868" s="24"/>
    </row>
    <row r="1042869" spans="2:2">
      <c r="B1042869" s="24"/>
    </row>
    <row r="1042870" spans="2:2">
      <c r="B1042870" s="24"/>
    </row>
    <row r="1042871" spans="2:2">
      <c r="B1042871" s="24"/>
    </row>
    <row r="1042872" spans="2:2">
      <c r="B1042872" s="24"/>
    </row>
    <row r="1042873" spans="2:2">
      <c r="B1042873" s="24"/>
    </row>
    <row r="1042874" spans="2:2">
      <c r="B1042874" s="24"/>
    </row>
    <row r="1042875" spans="2:2">
      <c r="B1042875" s="24"/>
    </row>
    <row r="1042876" spans="2:2">
      <c r="B1042876" s="24"/>
    </row>
    <row r="1042877" spans="2:2">
      <c r="B1042877" s="24"/>
    </row>
    <row r="1042878" spans="2:2">
      <c r="B1042878" s="24"/>
    </row>
    <row r="1042879" spans="2:2">
      <c r="B1042879" s="24"/>
    </row>
    <row r="1042880" spans="2:2">
      <c r="B1042880" s="24"/>
    </row>
    <row r="1042881" spans="2:2">
      <c r="B1042881" s="24"/>
    </row>
    <row r="1042882" spans="2:2">
      <c r="B1042882" s="24"/>
    </row>
    <row r="1042883" spans="2:2">
      <c r="B1042883" s="24"/>
    </row>
    <row r="1042884" spans="2:2">
      <c r="B1042884" s="24"/>
    </row>
    <row r="1042885" spans="2:2">
      <c r="B1042885" s="24"/>
    </row>
    <row r="1042886" spans="2:2">
      <c r="B1042886" s="24"/>
    </row>
    <row r="1042887" spans="2:2">
      <c r="B1042887" s="24"/>
    </row>
    <row r="1042888" spans="2:2">
      <c r="B1042888" s="24"/>
    </row>
    <row r="1042889" spans="2:2">
      <c r="B1042889" s="24"/>
    </row>
    <row r="1042890" spans="2:2">
      <c r="B1042890" s="24"/>
    </row>
    <row r="1042891" spans="2:2">
      <c r="B1042891" s="24"/>
    </row>
    <row r="1042892" spans="2:2">
      <c r="B1042892" s="24"/>
    </row>
    <row r="1042893" spans="2:2">
      <c r="B1042893" s="24"/>
    </row>
    <row r="1042894" spans="2:2">
      <c r="B1042894" s="24"/>
    </row>
    <row r="1042895" spans="2:2">
      <c r="B1042895" s="24"/>
    </row>
    <row r="1042896" spans="2:2">
      <c r="B1042896" s="24"/>
    </row>
    <row r="1042897" spans="2:2">
      <c r="B1042897" s="24"/>
    </row>
    <row r="1042898" spans="2:2">
      <c r="B1042898" s="24"/>
    </row>
    <row r="1042899" spans="2:2">
      <c r="B1042899" s="24"/>
    </row>
    <row r="1042900" spans="2:2">
      <c r="B1042900" s="24"/>
    </row>
    <row r="1042901" spans="2:2">
      <c r="B1042901" s="24"/>
    </row>
    <row r="1042902" spans="2:2">
      <c r="B1042902" s="24"/>
    </row>
    <row r="1042903" spans="2:2">
      <c r="B1042903" s="24"/>
    </row>
    <row r="1042904" spans="2:2">
      <c r="B1042904" s="24"/>
    </row>
    <row r="1042905" spans="2:2">
      <c r="B1042905" s="24"/>
    </row>
    <row r="1042906" spans="2:2">
      <c r="B1042906" s="24"/>
    </row>
    <row r="1042907" spans="2:2">
      <c r="B1042907" s="24"/>
    </row>
    <row r="1042908" spans="2:2">
      <c r="B1042908" s="24"/>
    </row>
    <row r="1042909" spans="2:2">
      <c r="B1042909" s="24"/>
    </row>
    <row r="1042910" spans="2:2">
      <c r="B1042910" s="24"/>
    </row>
    <row r="1042911" spans="2:2">
      <c r="B1042911" s="24"/>
    </row>
    <row r="1042912" spans="2:2">
      <c r="B1042912" s="24"/>
    </row>
    <row r="1042913" spans="2:2">
      <c r="B1042913" s="24"/>
    </row>
    <row r="1042914" spans="2:2">
      <c r="B1042914" s="24"/>
    </row>
    <row r="1042915" spans="2:2">
      <c r="B1042915" s="24"/>
    </row>
    <row r="1042916" spans="2:2">
      <c r="B1042916" s="24"/>
    </row>
    <row r="1042917" spans="2:2">
      <c r="B1042917" s="24"/>
    </row>
    <row r="1042918" spans="2:2">
      <c r="B1042918" s="24"/>
    </row>
    <row r="1042919" spans="2:2">
      <c r="B1042919" s="24"/>
    </row>
    <row r="1042920" spans="2:2">
      <c r="B1042920" s="24"/>
    </row>
    <row r="1042921" spans="2:2">
      <c r="B1042921" s="24"/>
    </row>
    <row r="1042922" spans="2:2">
      <c r="B1042922" s="24"/>
    </row>
    <row r="1042923" spans="2:2">
      <c r="B1042923" s="24"/>
    </row>
    <row r="1042924" spans="2:2">
      <c r="B1042924" s="24"/>
    </row>
    <row r="1042925" spans="2:2">
      <c r="B1042925" s="24"/>
    </row>
    <row r="1042926" spans="2:2">
      <c r="B1042926" s="24"/>
    </row>
    <row r="1042927" spans="2:2">
      <c r="B1042927" s="24"/>
    </row>
    <row r="1042928" spans="2:2">
      <c r="B1042928" s="24"/>
    </row>
    <row r="1042929" spans="2:2">
      <c r="B1042929" s="24"/>
    </row>
    <row r="1042930" spans="2:2">
      <c r="B1042930" s="24"/>
    </row>
    <row r="1042931" spans="2:2">
      <c r="B1042931" s="24"/>
    </row>
    <row r="1042932" spans="2:2">
      <c r="B1042932" s="24"/>
    </row>
    <row r="1042933" spans="2:2">
      <c r="B1042933" s="24"/>
    </row>
    <row r="1042934" spans="2:2">
      <c r="B1042934" s="24"/>
    </row>
    <row r="1042935" spans="2:2">
      <c r="B1042935" s="24"/>
    </row>
    <row r="1042936" spans="2:2">
      <c r="B1042936" s="24"/>
    </row>
    <row r="1042937" spans="2:2">
      <c r="B1042937" s="24"/>
    </row>
    <row r="1042938" spans="2:2">
      <c r="B1042938" s="24"/>
    </row>
    <row r="1042939" spans="2:2">
      <c r="B1042939" s="24"/>
    </row>
    <row r="1042940" spans="2:2">
      <c r="B1042940" s="24"/>
    </row>
    <row r="1042941" spans="2:2">
      <c r="B1042941" s="24"/>
    </row>
    <row r="1042942" spans="2:2">
      <c r="B1042942" s="24"/>
    </row>
    <row r="1042943" spans="2:2">
      <c r="B1042943" s="24"/>
    </row>
    <row r="1042944" spans="2:2">
      <c r="B1042944" s="24"/>
    </row>
    <row r="1042945" spans="2:2">
      <c r="B1042945" s="24"/>
    </row>
    <row r="1042946" spans="2:2">
      <c r="B1042946" s="24"/>
    </row>
    <row r="1042947" spans="2:2">
      <c r="B1042947" s="24"/>
    </row>
    <row r="1042948" spans="2:2">
      <c r="B1042948" s="24"/>
    </row>
    <row r="1042949" spans="2:2">
      <c r="B1042949" s="24"/>
    </row>
    <row r="1042950" spans="2:2">
      <c r="B1042950" s="24"/>
    </row>
    <row r="1042951" spans="2:2">
      <c r="B1042951" s="24"/>
    </row>
    <row r="1042952" spans="2:2">
      <c r="B1042952" s="24"/>
    </row>
    <row r="1042953" spans="2:2">
      <c r="B1042953" s="24"/>
    </row>
    <row r="1042954" spans="2:2">
      <c r="B1042954" s="24"/>
    </row>
    <row r="1042955" spans="2:2">
      <c r="B1042955" s="24"/>
    </row>
    <row r="1042956" spans="2:2">
      <c r="B1042956" s="24"/>
    </row>
    <row r="1042957" spans="2:2">
      <c r="B1042957" s="24"/>
    </row>
    <row r="1042958" spans="2:2">
      <c r="B1042958" s="24"/>
    </row>
    <row r="1042959" spans="2:2">
      <c r="B1042959" s="24"/>
    </row>
    <row r="1042960" spans="2:2">
      <c r="B1042960" s="24"/>
    </row>
    <row r="1042961" spans="2:2">
      <c r="B1042961" s="24"/>
    </row>
    <row r="1042962" spans="2:2">
      <c r="B1042962" s="24"/>
    </row>
    <row r="1042963" spans="2:2">
      <c r="B1042963" s="24"/>
    </row>
    <row r="1042964" spans="2:2">
      <c r="B1042964" s="24"/>
    </row>
    <row r="1042965" spans="2:2">
      <c r="B1042965" s="24"/>
    </row>
    <row r="1042966" spans="2:2">
      <c r="B1042966" s="24"/>
    </row>
    <row r="1042967" spans="2:2">
      <c r="B1042967" s="24"/>
    </row>
    <row r="1042968" spans="2:2">
      <c r="B1042968" s="24"/>
    </row>
    <row r="1042969" spans="2:2">
      <c r="B1042969" s="24"/>
    </row>
    <row r="1042970" spans="2:2">
      <c r="B1042970" s="24"/>
    </row>
    <row r="1042971" spans="2:2">
      <c r="B1042971" s="24"/>
    </row>
    <row r="1042972" spans="2:2">
      <c r="B1042972" s="24"/>
    </row>
    <row r="1042973" spans="2:2">
      <c r="B1042973" s="24"/>
    </row>
    <row r="1042974" spans="2:2">
      <c r="B1042974" s="24"/>
    </row>
    <row r="1042975" spans="2:2">
      <c r="B1042975" s="24"/>
    </row>
    <row r="1042976" spans="2:2">
      <c r="B1042976" s="24"/>
    </row>
    <row r="1042977" spans="2:2">
      <c r="B1042977" s="24"/>
    </row>
    <row r="1042978" spans="2:2">
      <c r="B1042978" s="24"/>
    </row>
    <row r="1042979" spans="2:2">
      <c r="B1042979" s="24"/>
    </row>
    <row r="1042980" spans="2:2">
      <c r="B1042980" s="24"/>
    </row>
    <row r="1042981" spans="2:2">
      <c r="B1042981" s="24"/>
    </row>
    <row r="1042982" spans="2:2">
      <c r="B1042982" s="24"/>
    </row>
    <row r="1042983" spans="2:2">
      <c r="B1042983" s="24"/>
    </row>
    <row r="1042984" spans="2:2">
      <c r="B1042984" s="24"/>
    </row>
    <row r="1042985" spans="2:2">
      <c r="B1042985" s="24"/>
    </row>
    <row r="1042986" spans="2:2">
      <c r="B1042986" s="24"/>
    </row>
    <row r="1042987" spans="2:2">
      <c r="B1042987" s="24"/>
    </row>
    <row r="1042988" spans="2:2">
      <c r="B1042988" s="24"/>
    </row>
    <row r="1042989" spans="2:2">
      <c r="B1042989" s="24"/>
    </row>
    <row r="1042990" spans="2:2">
      <c r="B1042990" s="24"/>
    </row>
    <row r="1042991" spans="2:2">
      <c r="B1042991" s="24"/>
    </row>
    <row r="1042992" spans="2:2">
      <c r="B1042992" s="24"/>
    </row>
    <row r="1042993" spans="2:2">
      <c r="B1042993" s="24"/>
    </row>
    <row r="1042994" spans="2:2">
      <c r="B1042994" s="24"/>
    </row>
    <row r="1042995" spans="2:2">
      <c r="B1042995" s="24"/>
    </row>
    <row r="1042996" spans="2:2">
      <c r="B1042996" s="24"/>
    </row>
    <row r="1042997" spans="2:2">
      <c r="B1042997" s="24"/>
    </row>
    <row r="1042998" spans="2:2">
      <c r="B1042998" s="24"/>
    </row>
    <row r="1042999" spans="2:2">
      <c r="B1042999" s="24"/>
    </row>
    <row r="1043000" spans="2:2">
      <c r="B1043000" s="24"/>
    </row>
    <row r="1043001" spans="2:2">
      <c r="B1043001" s="24"/>
    </row>
    <row r="1043002" spans="2:2">
      <c r="B1043002" s="24"/>
    </row>
    <row r="1043003" spans="2:2">
      <c r="B1043003" s="24"/>
    </row>
    <row r="1043004" spans="2:2">
      <c r="B1043004" s="24"/>
    </row>
    <row r="1043005" spans="2:2">
      <c r="B1043005" s="24"/>
    </row>
    <row r="1043006" spans="2:2">
      <c r="B1043006" s="24"/>
    </row>
    <row r="1043007" spans="2:2">
      <c r="B1043007" s="24"/>
    </row>
    <row r="1043008" spans="2:2">
      <c r="B1043008" s="24"/>
    </row>
    <row r="1043009" spans="2:2">
      <c r="B1043009" s="24"/>
    </row>
    <row r="1043010" spans="2:2">
      <c r="B1043010" s="24"/>
    </row>
    <row r="1043011" spans="2:2">
      <c r="B1043011" s="24"/>
    </row>
    <row r="1043012" spans="2:2">
      <c r="B1043012" s="24"/>
    </row>
    <row r="1043013" spans="2:2">
      <c r="B1043013" s="24"/>
    </row>
    <row r="1043014" spans="2:2">
      <c r="B1043014" s="24"/>
    </row>
    <row r="1043015" spans="2:2">
      <c r="B1043015" s="24"/>
    </row>
    <row r="1043016" spans="2:2">
      <c r="B1043016" s="24"/>
    </row>
    <row r="1043017" spans="2:2">
      <c r="B1043017" s="24"/>
    </row>
    <row r="1043018" spans="2:2">
      <c r="B1043018" s="24"/>
    </row>
    <row r="1043019" spans="2:2">
      <c r="B1043019" s="24"/>
    </row>
    <row r="1043020" spans="2:2">
      <c r="B1043020" s="24"/>
    </row>
    <row r="1043021" spans="2:2">
      <c r="B1043021" s="24"/>
    </row>
    <row r="1043022" spans="2:2">
      <c r="B1043022" s="24"/>
    </row>
    <row r="1043023" spans="2:2">
      <c r="B1043023" s="24"/>
    </row>
    <row r="1043024" spans="2:2">
      <c r="B1043024" s="24"/>
    </row>
    <row r="1043025" spans="2:2">
      <c r="B1043025" s="24"/>
    </row>
    <row r="1043026" spans="2:2">
      <c r="B1043026" s="24"/>
    </row>
    <row r="1043027" spans="2:2">
      <c r="B1043027" s="24"/>
    </row>
    <row r="1043028" spans="2:2">
      <c r="B1043028" s="24"/>
    </row>
    <row r="1043029" spans="2:2">
      <c r="B1043029" s="24"/>
    </row>
    <row r="1043030" spans="2:2">
      <c r="B1043030" s="24"/>
    </row>
    <row r="1043031" spans="2:2">
      <c r="B1043031" s="24"/>
    </row>
    <row r="1043032" spans="2:2">
      <c r="B1043032" s="24"/>
    </row>
    <row r="1043033" spans="2:2">
      <c r="B1043033" s="24"/>
    </row>
    <row r="1043034" spans="2:2">
      <c r="B1043034" s="24"/>
    </row>
    <row r="1043035" spans="2:2">
      <c r="B1043035" s="24"/>
    </row>
    <row r="1043036" spans="2:2">
      <c r="B1043036" s="24"/>
    </row>
    <row r="1043037" spans="2:2">
      <c r="B1043037" s="24"/>
    </row>
    <row r="1043038" spans="2:2">
      <c r="B1043038" s="24"/>
    </row>
    <row r="1043039" spans="2:2">
      <c r="B1043039" s="24"/>
    </row>
    <row r="1043040" spans="2:2">
      <c r="B1043040" s="24"/>
    </row>
    <row r="1043041" spans="2:2">
      <c r="B1043041" s="24"/>
    </row>
    <row r="1043042" spans="2:2">
      <c r="B1043042" s="24"/>
    </row>
    <row r="1043043" spans="2:2">
      <c r="B1043043" s="24"/>
    </row>
    <row r="1043044" spans="2:2">
      <c r="B1043044" s="24"/>
    </row>
    <row r="1043045" spans="2:2">
      <c r="B1043045" s="24"/>
    </row>
    <row r="1043046" spans="2:2">
      <c r="B1043046" s="24"/>
    </row>
    <row r="1043047" spans="2:2">
      <c r="B1043047" s="24"/>
    </row>
    <row r="1043048" spans="2:2">
      <c r="B1043048" s="24"/>
    </row>
    <row r="1043049" spans="2:2">
      <c r="B1043049" s="24"/>
    </row>
    <row r="1043050" spans="2:2">
      <c r="B1043050" s="24"/>
    </row>
    <row r="1043051" spans="2:2">
      <c r="B1043051" s="24"/>
    </row>
    <row r="1043052" spans="2:2">
      <c r="B1043052" s="24"/>
    </row>
    <row r="1043053" spans="2:2">
      <c r="B1043053" s="24"/>
    </row>
    <row r="1043054" spans="2:2">
      <c r="B1043054" s="24"/>
    </row>
    <row r="1043055" spans="2:2">
      <c r="B1043055" s="24"/>
    </row>
    <row r="1043056" spans="2:2">
      <c r="B1043056" s="24"/>
    </row>
    <row r="1043057" spans="2:2">
      <c r="B1043057" s="24"/>
    </row>
    <row r="1043058" spans="2:2">
      <c r="B1043058" s="24"/>
    </row>
    <row r="1043059" spans="2:2">
      <c r="B1043059" s="24"/>
    </row>
    <row r="1043060" spans="2:2">
      <c r="B1043060" s="24"/>
    </row>
    <row r="1043061" spans="2:2">
      <c r="B1043061" s="24"/>
    </row>
    <row r="1043062" spans="2:2">
      <c r="B1043062" s="24"/>
    </row>
    <row r="1043063" spans="2:2">
      <c r="B1043063" s="24"/>
    </row>
    <row r="1043064" spans="2:2">
      <c r="B1043064" s="24"/>
    </row>
    <row r="1043065" spans="2:2">
      <c r="B1043065" s="24"/>
    </row>
    <row r="1043066" spans="2:2">
      <c r="B1043066" s="24"/>
    </row>
    <row r="1043067" spans="2:2">
      <c r="B1043067" s="24"/>
    </row>
    <row r="1043068" spans="2:2">
      <c r="B1043068" s="24"/>
    </row>
    <row r="1043069" spans="2:2">
      <c r="B1043069" s="24"/>
    </row>
    <row r="1043070" spans="2:2">
      <c r="B1043070" s="24"/>
    </row>
    <row r="1043071" spans="2:2">
      <c r="B1043071" s="24"/>
    </row>
    <row r="1043072" spans="2:2">
      <c r="B1043072" s="24"/>
    </row>
    <row r="1043073" spans="2:2">
      <c r="B1043073" s="24"/>
    </row>
    <row r="1043074" spans="2:2">
      <c r="B1043074" s="24"/>
    </row>
    <row r="1043075" spans="2:2">
      <c r="B1043075" s="24"/>
    </row>
    <row r="1043076" spans="2:2">
      <c r="B1043076" s="24"/>
    </row>
    <row r="1043077" spans="2:2">
      <c r="B1043077" s="24"/>
    </row>
    <row r="1043078" spans="2:2">
      <c r="B1043078" s="24"/>
    </row>
    <row r="1043079" spans="2:2">
      <c r="B1043079" s="24"/>
    </row>
    <row r="1043080" spans="2:2">
      <c r="B1043080" s="24"/>
    </row>
    <row r="1043081" spans="2:2">
      <c r="B1043081" s="24"/>
    </row>
    <row r="1043082" spans="2:2">
      <c r="B1043082" s="24"/>
    </row>
    <row r="1043083" spans="2:2">
      <c r="B1043083" s="24"/>
    </row>
    <row r="1043084" spans="2:2">
      <c r="B1043084" s="24"/>
    </row>
    <row r="1043085" spans="2:2">
      <c r="B1043085" s="24"/>
    </row>
    <row r="1043086" spans="2:2">
      <c r="B1043086" s="24"/>
    </row>
    <row r="1043087" spans="2:2">
      <c r="B1043087" s="24"/>
    </row>
    <row r="1043088" spans="2:2">
      <c r="B1043088" s="24"/>
    </row>
    <row r="1043089" spans="2:2">
      <c r="B1043089" s="24"/>
    </row>
    <row r="1043090" spans="2:2">
      <c r="B1043090" s="24"/>
    </row>
    <row r="1043091" spans="2:2">
      <c r="B1043091" s="24"/>
    </row>
    <row r="1043092" spans="2:2">
      <c r="B1043092" s="24"/>
    </row>
    <row r="1043093" spans="2:2">
      <c r="B1043093" s="24"/>
    </row>
    <row r="1043094" spans="2:2">
      <c r="B1043094" s="24"/>
    </row>
    <row r="1043095" spans="2:2">
      <c r="B1043095" s="24"/>
    </row>
    <row r="1043096" spans="2:2">
      <c r="B1043096" s="24"/>
    </row>
    <row r="1043097" spans="2:2">
      <c r="B1043097" s="24"/>
    </row>
    <row r="1043098" spans="2:2">
      <c r="B1043098" s="24"/>
    </row>
    <row r="1043099" spans="2:2">
      <c r="B1043099" s="24"/>
    </row>
    <row r="1043100" spans="2:2">
      <c r="B1043100" s="24"/>
    </row>
    <row r="1043101" spans="2:2">
      <c r="B1043101" s="24"/>
    </row>
    <row r="1043102" spans="2:2">
      <c r="B1043102" s="24"/>
    </row>
    <row r="1043103" spans="2:2">
      <c r="B1043103" s="24"/>
    </row>
    <row r="1043104" spans="2:2">
      <c r="B1043104" s="24"/>
    </row>
    <row r="1043105" spans="2:2">
      <c r="B1043105" s="24"/>
    </row>
    <row r="1043106" spans="2:2">
      <c r="B1043106" s="24"/>
    </row>
    <row r="1043107" spans="2:2">
      <c r="B1043107" s="24"/>
    </row>
    <row r="1043108" spans="2:2">
      <c r="B1043108" s="24"/>
    </row>
    <row r="1043109" spans="2:2">
      <c r="B1043109" s="24"/>
    </row>
    <row r="1043110" spans="2:2">
      <c r="B1043110" s="24"/>
    </row>
    <row r="1043111" spans="2:2">
      <c r="B1043111" s="24"/>
    </row>
    <row r="1043112" spans="2:2">
      <c r="B1043112" s="24"/>
    </row>
    <row r="1043113" spans="2:2">
      <c r="B1043113" s="24"/>
    </row>
    <row r="1043114" spans="2:2">
      <c r="B1043114" s="24"/>
    </row>
    <row r="1043115" spans="2:2">
      <c r="B1043115" s="24"/>
    </row>
    <row r="1043116" spans="2:2">
      <c r="B1043116" s="24"/>
    </row>
    <row r="1043117" spans="2:2">
      <c r="B1043117" s="24"/>
    </row>
    <row r="1043118" spans="2:2">
      <c r="B1043118" s="24"/>
    </row>
    <row r="1043119" spans="2:2">
      <c r="B1043119" s="24"/>
    </row>
    <row r="1043120" spans="2:2">
      <c r="B1043120" s="24"/>
    </row>
    <row r="1043121" spans="2:2">
      <c r="B1043121" s="24"/>
    </row>
    <row r="1043122" spans="2:2">
      <c r="B1043122" s="24"/>
    </row>
    <row r="1043123" spans="2:2">
      <c r="B1043123" s="24"/>
    </row>
    <row r="1043124" spans="2:2">
      <c r="B1043124" s="24"/>
    </row>
    <row r="1043125" spans="2:2">
      <c r="B1043125" s="24"/>
    </row>
    <row r="1043126" spans="2:2">
      <c r="B1043126" s="24"/>
    </row>
    <row r="1043127" spans="2:2">
      <c r="B1043127" s="24"/>
    </row>
    <row r="1043128" spans="2:2">
      <c r="B1043128" s="24"/>
    </row>
    <row r="1043129" spans="2:2">
      <c r="B1043129" s="24"/>
    </row>
    <row r="1043130" spans="2:2">
      <c r="B1043130" s="24"/>
    </row>
    <row r="1043131" spans="2:2">
      <c r="B1043131" s="24"/>
    </row>
    <row r="1043132" spans="2:2">
      <c r="B1043132" s="24"/>
    </row>
    <row r="1043133" spans="2:2">
      <c r="B1043133" s="24"/>
    </row>
    <row r="1043134" spans="2:2">
      <c r="B1043134" s="24"/>
    </row>
    <row r="1043135" spans="2:2">
      <c r="B1043135" s="24"/>
    </row>
    <row r="1043136" spans="2:2">
      <c r="B1043136" s="24"/>
    </row>
    <row r="1043137" spans="2:2">
      <c r="B1043137" s="24"/>
    </row>
    <row r="1043138" spans="2:2">
      <c r="B1043138" s="24"/>
    </row>
    <row r="1043139" spans="2:2">
      <c r="B1043139" s="24"/>
    </row>
    <row r="1043140" spans="2:2">
      <c r="B1043140" s="24"/>
    </row>
    <row r="1043141" spans="2:2">
      <c r="B1043141" s="24"/>
    </row>
    <row r="1043142" spans="2:2">
      <c r="B1043142" s="24"/>
    </row>
    <row r="1043143" spans="2:2">
      <c r="B1043143" s="24"/>
    </row>
    <row r="1043144" spans="2:2">
      <c r="B1043144" s="24"/>
    </row>
    <row r="1043145" spans="2:2">
      <c r="B1043145" s="24"/>
    </row>
    <row r="1043146" spans="2:2">
      <c r="B1043146" s="24"/>
    </row>
    <row r="1043147" spans="2:2">
      <c r="B1043147" s="24"/>
    </row>
    <row r="1043148" spans="2:2">
      <c r="B1043148" s="24"/>
    </row>
    <row r="1043149" spans="2:2">
      <c r="B1043149" s="24"/>
    </row>
    <row r="1043150" spans="2:2">
      <c r="B1043150" s="24"/>
    </row>
    <row r="1043151" spans="2:2">
      <c r="B1043151" s="24"/>
    </row>
    <row r="1043152" spans="2:2">
      <c r="B1043152" s="24"/>
    </row>
    <row r="1043153" spans="2:2">
      <c r="B1043153" s="24"/>
    </row>
    <row r="1043154" spans="2:2">
      <c r="B1043154" s="24"/>
    </row>
    <row r="1043155" spans="2:2">
      <c r="B1043155" s="24"/>
    </row>
    <row r="1043156" spans="2:2">
      <c r="B1043156" s="24"/>
    </row>
    <row r="1043157" spans="2:2">
      <c r="B1043157" s="24"/>
    </row>
    <row r="1043158" spans="2:2">
      <c r="B1043158" s="24"/>
    </row>
    <row r="1043159" spans="2:2">
      <c r="B1043159" s="24"/>
    </row>
    <row r="1043160" spans="2:2">
      <c r="B1043160" s="24"/>
    </row>
    <row r="1043161" spans="2:2">
      <c r="B1043161" s="24"/>
    </row>
    <row r="1043162" spans="2:2">
      <c r="B1043162" s="24"/>
    </row>
    <row r="1043163" spans="2:2">
      <c r="B1043163" s="24"/>
    </row>
    <row r="1043164" spans="2:2">
      <c r="B1043164" s="24"/>
    </row>
    <row r="1043165" spans="2:2">
      <c r="B1043165" s="24"/>
    </row>
    <row r="1043166" spans="2:2">
      <c r="B1043166" s="24"/>
    </row>
    <row r="1043167" spans="2:2">
      <c r="B1043167" s="24"/>
    </row>
    <row r="1043168" spans="2:2">
      <c r="B1043168" s="24"/>
    </row>
    <row r="1043169" spans="2:2">
      <c r="B1043169" s="24"/>
    </row>
    <row r="1043170" spans="2:2">
      <c r="B1043170" s="24"/>
    </row>
    <row r="1043171" spans="2:2">
      <c r="B1043171" s="24"/>
    </row>
    <row r="1043172" spans="2:2">
      <c r="B1043172" s="24"/>
    </row>
    <row r="1043173" spans="2:2">
      <c r="B1043173" s="24"/>
    </row>
    <row r="1043174" spans="2:2">
      <c r="B1043174" s="24"/>
    </row>
    <row r="1043175" spans="2:2">
      <c r="B1043175" s="24"/>
    </row>
    <row r="1043176" spans="2:2">
      <c r="B1043176" s="24"/>
    </row>
    <row r="1043177" spans="2:2">
      <c r="B1043177" s="24"/>
    </row>
    <row r="1043178" spans="2:2">
      <c r="B1043178" s="24"/>
    </row>
    <row r="1043179" spans="2:2">
      <c r="B1043179" s="24"/>
    </row>
    <row r="1043180" spans="2:2">
      <c r="B1043180" s="24"/>
    </row>
    <row r="1043181" spans="2:2">
      <c r="B1043181" s="24"/>
    </row>
    <row r="1043182" spans="2:2">
      <c r="B1043182" s="24"/>
    </row>
    <row r="1043183" spans="2:2">
      <c r="B1043183" s="24"/>
    </row>
    <row r="1043184" spans="2:2">
      <c r="B1043184" s="24"/>
    </row>
    <row r="1043185" spans="2:2">
      <c r="B1043185" s="24"/>
    </row>
    <row r="1043186" spans="2:2">
      <c r="B1043186" s="24"/>
    </row>
    <row r="1043187" spans="2:2">
      <c r="B1043187" s="24"/>
    </row>
    <row r="1043188" spans="2:2">
      <c r="B1043188" s="24"/>
    </row>
    <row r="1043189" spans="2:2">
      <c r="B1043189" s="24"/>
    </row>
    <row r="1043190" spans="2:2">
      <c r="B1043190" s="24"/>
    </row>
    <row r="1043191" spans="2:2">
      <c r="B1043191" s="24"/>
    </row>
    <row r="1043192" spans="2:2">
      <c r="B1043192" s="24"/>
    </row>
    <row r="1043193" spans="2:2">
      <c r="B1043193" s="24"/>
    </row>
    <row r="1043194" spans="2:2">
      <c r="B1043194" s="24"/>
    </row>
    <row r="1043195" spans="2:2">
      <c r="B1043195" s="24"/>
    </row>
    <row r="1043196" spans="2:2">
      <c r="B1043196" s="24"/>
    </row>
    <row r="1043197" spans="2:2">
      <c r="B1043197" s="24"/>
    </row>
    <row r="1043198" spans="2:2">
      <c r="B1043198" s="24"/>
    </row>
    <row r="1043199" spans="2:2">
      <c r="B1043199" s="24"/>
    </row>
    <row r="1043200" spans="2:2">
      <c r="B1043200" s="24"/>
    </row>
    <row r="1043201" spans="2:2">
      <c r="B1043201" s="24"/>
    </row>
    <row r="1043202" spans="2:2">
      <c r="B1043202" s="24"/>
    </row>
    <row r="1043203" spans="2:2">
      <c r="B1043203" s="24"/>
    </row>
    <row r="1043204" spans="2:2">
      <c r="B1043204" s="24"/>
    </row>
    <row r="1043205" spans="2:2">
      <c r="B1043205" s="24"/>
    </row>
    <row r="1043206" spans="2:2">
      <c r="B1043206" s="24"/>
    </row>
    <row r="1043207" spans="2:2">
      <c r="B1043207" s="24"/>
    </row>
    <row r="1043208" spans="2:2">
      <c r="B1043208" s="24"/>
    </row>
    <row r="1043209" spans="2:2">
      <c r="B1043209" s="24"/>
    </row>
    <row r="1043210" spans="2:2">
      <c r="B1043210" s="24"/>
    </row>
    <row r="1043211" spans="2:2">
      <c r="B1043211" s="24"/>
    </row>
    <row r="1043212" spans="2:2">
      <c r="B1043212" s="24"/>
    </row>
    <row r="1043213" spans="2:2">
      <c r="B1043213" s="24"/>
    </row>
    <row r="1043214" spans="2:2">
      <c r="B1043214" s="24"/>
    </row>
    <row r="1043215" spans="2:2">
      <c r="B1043215" s="24"/>
    </row>
    <row r="1043216" spans="2:2">
      <c r="B1043216" s="24"/>
    </row>
    <row r="1043217" spans="2:2">
      <c r="B1043217" s="24"/>
    </row>
    <row r="1043218" spans="2:2">
      <c r="B1043218" s="24"/>
    </row>
    <row r="1043219" spans="2:2">
      <c r="B1043219" s="24"/>
    </row>
    <row r="1043220" spans="2:2">
      <c r="B1043220" s="24"/>
    </row>
    <row r="1043221" spans="2:2">
      <c r="B1043221" s="24"/>
    </row>
    <row r="1043222" spans="2:2">
      <c r="B1043222" s="24"/>
    </row>
    <row r="1043223" spans="2:2">
      <c r="B1043223" s="24"/>
    </row>
    <row r="1043224" spans="2:2">
      <c r="B1043224" s="24"/>
    </row>
    <row r="1043225" spans="2:2">
      <c r="B1043225" s="24"/>
    </row>
    <row r="1043226" spans="2:2">
      <c r="B1043226" s="24"/>
    </row>
    <row r="1043227" spans="2:2">
      <c r="B1043227" s="24"/>
    </row>
    <row r="1043228" spans="2:2">
      <c r="B1043228" s="24"/>
    </row>
    <row r="1043229" spans="2:2">
      <c r="B1043229" s="24"/>
    </row>
    <row r="1043230" spans="2:2">
      <c r="B1043230" s="24"/>
    </row>
    <row r="1043231" spans="2:2">
      <c r="B1043231" s="24"/>
    </row>
    <row r="1043232" spans="2:2">
      <c r="B1043232" s="24"/>
    </row>
    <row r="1043233" spans="2:2">
      <c r="B1043233" s="24"/>
    </row>
    <row r="1043234" spans="2:2">
      <c r="B1043234" s="24"/>
    </row>
    <row r="1043235" spans="2:2">
      <c r="B1043235" s="24"/>
    </row>
    <row r="1043236" spans="2:2">
      <c r="B1043236" s="24"/>
    </row>
    <row r="1043237" spans="2:2">
      <c r="B1043237" s="24"/>
    </row>
    <row r="1043238" spans="2:2">
      <c r="B1043238" s="24"/>
    </row>
    <row r="1043239" spans="2:2">
      <c r="B1043239" s="24"/>
    </row>
    <row r="1043240" spans="2:2">
      <c r="B1043240" s="24"/>
    </row>
    <row r="1043241" spans="2:2">
      <c r="B1043241" s="24"/>
    </row>
    <row r="1043242" spans="2:2">
      <c r="B1043242" s="24"/>
    </row>
    <row r="1043243" spans="2:2">
      <c r="B1043243" s="24"/>
    </row>
    <row r="1043244" spans="2:2">
      <c r="B1043244" s="24"/>
    </row>
    <row r="1043245" spans="2:2">
      <c r="B1043245" s="24"/>
    </row>
    <row r="1043246" spans="2:2">
      <c r="B1043246" s="24"/>
    </row>
    <row r="1043247" spans="2:2">
      <c r="B1043247" s="24"/>
    </row>
    <row r="1043248" spans="2:2">
      <c r="B1043248" s="24"/>
    </row>
    <row r="1043249" spans="2:2">
      <c r="B1043249" s="24"/>
    </row>
    <row r="1043250" spans="2:2">
      <c r="B1043250" s="24"/>
    </row>
    <row r="1043251" spans="2:2">
      <c r="B1043251" s="24"/>
    </row>
    <row r="1043252" spans="2:2">
      <c r="B1043252" s="24"/>
    </row>
    <row r="1043253" spans="2:2">
      <c r="B1043253" s="24"/>
    </row>
    <row r="1043254" spans="2:2">
      <c r="B1043254" s="24"/>
    </row>
    <row r="1043255" spans="2:2">
      <c r="B1043255" s="24"/>
    </row>
    <row r="1043256" spans="2:2">
      <c r="B1043256" s="24"/>
    </row>
    <row r="1043257" spans="2:2">
      <c r="B1043257" s="24"/>
    </row>
    <row r="1043258" spans="2:2">
      <c r="B1043258" s="24"/>
    </row>
    <row r="1043259" spans="2:2">
      <c r="B1043259" s="24"/>
    </row>
    <row r="1043260" spans="2:2">
      <c r="B1043260" s="24"/>
    </row>
    <row r="1043261" spans="2:2">
      <c r="B1043261" s="24"/>
    </row>
    <row r="1043262" spans="2:2">
      <c r="B1043262" s="24"/>
    </row>
    <row r="1043263" spans="2:2">
      <c r="B1043263" s="24"/>
    </row>
    <row r="1043264" spans="2:2">
      <c r="B1043264" s="24"/>
    </row>
    <row r="1043265" spans="2:2">
      <c r="B1043265" s="24"/>
    </row>
    <row r="1043266" spans="2:2">
      <c r="B1043266" s="24"/>
    </row>
    <row r="1043267" spans="2:2">
      <c r="B1043267" s="24"/>
    </row>
    <row r="1043268" spans="2:2">
      <c r="B1043268" s="24"/>
    </row>
    <row r="1043269" spans="2:2">
      <c r="B1043269" s="24"/>
    </row>
    <row r="1043270" spans="2:2">
      <c r="B1043270" s="24"/>
    </row>
    <row r="1043271" spans="2:2">
      <c r="B1043271" s="24"/>
    </row>
    <row r="1043272" spans="2:2">
      <c r="B1043272" s="24"/>
    </row>
    <row r="1043273" spans="2:2">
      <c r="B1043273" s="24"/>
    </row>
    <row r="1043274" spans="2:2">
      <c r="B1043274" s="24"/>
    </row>
    <row r="1043275" spans="2:2">
      <c r="B1043275" s="24"/>
    </row>
    <row r="1043276" spans="2:2">
      <c r="B1043276" s="24"/>
    </row>
    <row r="1043277" spans="2:2">
      <c r="B1043277" s="24"/>
    </row>
    <row r="1043278" spans="2:2">
      <c r="B1043278" s="24"/>
    </row>
    <row r="1043279" spans="2:2">
      <c r="B1043279" s="24"/>
    </row>
    <row r="1043280" spans="2:2">
      <c r="B1043280" s="24"/>
    </row>
    <row r="1043281" spans="2:2">
      <c r="B1043281" s="24"/>
    </row>
    <row r="1043282" spans="2:2">
      <c r="B1043282" s="24"/>
    </row>
    <row r="1043283" spans="2:2">
      <c r="B1043283" s="24"/>
    </row>
    <row r="1043284" spans="2:2">
      <c r="B1043284" s="24"/>
    </row>
    <row r="1043285" spans="2:2">
      <c r="B1043285" s="24"/>
    </row>
    <row r="1043286" spans="2:2">
      <c r="B1043286" s="24"/>
    </row>
    <row r="1043287" spans="2:2">
      <c r="B1043287" s="24"/>
    </row>
    <row r="1043288" spans="2:2">
      <c r="B1043288" s="24"/>
    </row>
    <row r="1043289" spans="2:2">
      <c r="B1043289" s="24"/>
    </row>
    <row r="1043290" spans="2:2">
      <c r="B1043290" s="24"/>
    </row>
    <row r="1043291" spans="2:2">
      <c r="B1043291" s="24"/>
    </row>
    <row r="1043292" spans="2:2">
      <c r="B1043292" s="24"/>
    </row>
    <row r="1043293" spans="2:2">
      <c r="B1043293" s="24"/>
    </row>
    <row r="1043294" spans="2:2">
      <c r="B1043294" s="24"/>
    </row>
    <row r="1043295" spans="2:2">
      <c r="B1043295" s="24"/>
    </row>
    <row r="1043296" spans="2:2">
      <c r="B1043296" s="24"/>
    </row>
    <row r="1043297" spans="2:2">
      <c r="B1043297" s="24"/>
    </row>
    <row r="1043298" spans="2:2">
      <c r="B1043298" s="24"/>
    </row>
    <row r="1043299" spans="2:2">
      <c r="B1043299" s="24"/>
    </row>
    <row r="1043300" spans="2:2">
      <c r="B1043300" s="24"/>
    </row>
    <row r="1043301" spans="2:2">
      <c r="B1043301" s="24"/>
    </row>
    <row r="1043302" spans="2:2">
      <c r="B1043302" s="24"/>
    </row>
    <row r="1043303" spans="2:2">
      <c r="B1043303" s="24"/>
    </row>
    <row r="1043304" spans="2:2">
      <c r="B1043304" s="24"/>
    </row>
    <row r="1043305" spans="2:2">
      <c r="B1043305" s="24"/>
    </row>
    <row r="1043306" spans="2:2">
      <c r="B1043306" s="24"/>
    </row>
    <row r="1043307" spans="2:2">
      <c r="B1043307" s="24"/>
    </row>
    <row r="1043308" spans="2:2">
      <c r="B1043308" s="24"/>
    </row>
    <row r="1043309" spans="2:2">
      <c r="B1043309" s="24"/>
    </row>
    <row r="1043310" spans="2:2">
      <c r="B1043310" s="24"/>
    </row>
    <row r="1043311" spans="2:2">
      <c r="B1043311" s="24"/>
    </row>
    <row r="1043312" spans="2:2">
      <c r="B1043312" s="24"/>
    </row>
    <row r="1043313" spans="2:2">
      <c r="B1043313" s="24"/>
    </row>
    <row r="1043314" spans="2:2">
      <c r="B1043314" s="24"/>
    </row>
    <row r="1043315" spans="2:2">
      <c r="B1043315" s="24"/>
    </row>
    <row r="1043316" spans="2:2">
      <c r="B1043316" s="24"/>
    </row>
    <row r="1043317" spans="2:2">
      <c r="B1043317" s="24"/>
    </row>
    <row r="1043318" spans="2:2">
      <c r="B1043318" s="24"/>
    </row>
    <row r="1043319" spans="2:2">
      <c r="B1043319" s="24"/>
    </row>
    <row r="1043320" spans="2:2">
      <c r="B1043320" s="24"/>
    </row>
    <row r="1043321" spans="2:2">
      <c r="B1043321" s="24"/>
    </row>
    <row r="1043322" spans="2:2">
      <c r="B1043322" s="24"/>
    </row>
    <row r="1043323" spans="2:2">
      <c r="B1043323" s="24"/>
    </row>
    <row r="1043324" spans="2:2">
      <c r="B1043324" s="24"/>
    </row>
    <row r="1043325" spans="2:2">
      <c r="B1043325" s="24"/>
    </row>
    <row r="1043326" spans="2:2">
      <c r="B1043326" s="24"/>
    </row>
    <row r="1043327" spans="2:2">
      <c r="B1043327" s="24"/>
    </row>
    <row r="1043328" spans="2:2">
      <c r="B1043328" s="24"/>
    </row>
    <row r="1043329" spans="2:2">
      <c r="B1043329" s="24"/>
    </row>
    <row r="1043330" spans="2:2">
      <c r="B1043330" s="24"/>
    </row>
    <row r="1043331" spans="2:2">
      <c r="B1043331" s="24"/>
    </row>
    <row r="1043332" spans="2:2">
      <c r="B1043332" s="24"/>
    </row>
    <row r="1043333" spans="2:2">
      <c r="B1043333" s="24"/>
    </row>
    <row r="1043334" spans="2:2">
      <c r="B1043334" s="24"/>
    </row>
    <row r="1043335" spans="2:2">
      <c r="B1043335" s="24"/>
    </row>
    <row r="1043336" spans="2:2">
      <c r="B1043336" s="24"/>
    </row>
    <row r="1043337" spans="2:2">
      <c r="B1043337" s="24"/>
    </row>
    <row r="1043338" spans="2:2">
      <c r="B1043338" s="24"/>
    </row>
    <row r="1043339" spans="2:2">
      <c r="B1043339" s="24"/>
    </row>
    <row r="1043340" spans="2:2">
      <c r="B1043340" s="24"/>
    </row>
    <row r="1043341" spans="2:2">
      <c r="B1043341" s="24"/>
    </row>
    <row r="1043342" spans="2:2">
      <c r="B1043342" s="24"/>
    </row>
    <row r="1043343" spans="2:2">
      <c r="B1043343" s="24"/>
    </row>
    <row r="1043344" spans="2:2">
      <c r="B1043344" s="24"/>
    </row>
    <row r="1043345" spans="2:2">
      <c r="B1043345" s="24"/>
    </row>
    <row r="1043346" spans="2:2">
      <c r="B1043346" s="24"/>
    </row>
    <row r="1043347" spans="2:2">
      <c r="B1043347" s="24"/>
    </row>
    <row r="1043348" spans="2:2">
      <c r="B1043348" s="24"/>
    </row>
    <row r="1043349" spans="2:2">
      <c r="B1043349" s="24"/>
    </row>
    <row r="1043350" spans="2:2">
      <c r="B1043350" s="24"/>
    </row>
    <row r="1043351" spans="2:2">
      <c r="B1043351" s="24"/>
    </row>
    <row r="1043352" spans="2:2">
      <c r="B1043352" s="24"/>
    </row>
    <row r="1043353" spans="2:2">
      <c r="B1043353" s="24"/>
    </row>
    <row r="1043354" spans="2:2">
      <c r="B1043354" s="24"/>
    </row>
    <row r="1043355" spans="2:2">
      <c r="B1043355" s="24"/>
    </row>
    <row r="1043356" spans="2:2">
      <c r="B1043356" s="24"/>
    </row>
    <row r="1043357" spans="2:2">
      <c r="B1043357" s="24"/>
    </row>
    <row r="1043358" spans="2:2">
      <c r="B1043358" s="24"/>
    </row>
    <row r="1043359" spans="2:2">
      <c r="B1043359" s="24"/>
    </row>
    <row r="1043360" spans="2:2">
      <c r="B1043360" s="24"/>
    </row>
    <row r="1043361" spans="2:2">
      <c r="B1043361" s="24"/>
    </row>
    <row r="1043362" spans="2:2">
      <c r="B1043362" s="24"/>
    </row>
    <row r="1043363" spans="2:2">
      <c r="B1043363" s="24"/>
    </row>
    <row r="1043364" spans="2:2">
      <c r="B1043364" s="24"/>
    </row>
    <row r="1043365" spans="2:2">
      <c r="B1043365" s="24"/>
    </row>
    <row r="1043366" spans="2:2">
      <c r="B1043366" s="24"/>
    </row>
    <row r="1043367" spans="2:2">
      <c r="B1043367" s="24"/>
    </row>
    <row r="1043368" spans="2:2">
      <c r="B1043368" s="24"/>
    </row>
    <row r="1043369" spans="2:2">
      <c r="B1043369" s="24"/>
    </row>
    <row r="1043370" spans="2:2">
      <c r="B1043370" s="24"/>
    </row>
    <row r="1043371" spans="2:2">
      <c r="B1043371" s="24"/>
    </row>
    <row r="1043372" spans="2:2">
      <c r="B1043372" s="24"/>
    </row>
    <row r="1043373" spans="2:2">
      <c r="B1043373" s="24"/>
    </row>
    <row r="1043374" spans="2:2">
      <c r="B1043374" s="24"/>
    </row>
    <row r="1043375" spans="2:2">
      <c r="B1043375" s="24"/>
    </row>
    <row r="1043376" spans="2:2">
      <c r="B1043376" s="24"/>
    </row>
    <row r="1043377" spans="2:2">
      <c r="B1043377" s="24"/>
    </row>
    <row r="1043378" spans="2:2">
      <c r="B1043378" s="24"/>
    </row>
    <row r="1043379" spans="2:2">
      <c r="B1043379" s="24"/>
    </row>
    <row r="1043380" spans="2:2">
      <c r="B1043380" s="24"/>
    </row>
    <row r="1043381" spans="2:2">
      <c r="B1043381" s="24"/>
    </row>
    <row r="1043382" spans="2:2">
      <c r="B1043382" s="24"/>
    </row>
    <row r="1043383" spans="2:2">
      <c r="B1043383" s="24"/>
    </row>
    <row r="1043384" spans="2:2">
      <c r="B1043384" s="24"/>
    </row>
    <row r="1043385" spans="2:2">
      <c r="B1043385" s="24"/>
    </row>
    <row r="1043386" spans="2:2">
      <c r="B1043386" s="24"/>
    </row>
    <row r="1043387" spans="2:2">
      <c r="B1043387" s="24"/>
    </row>
    <row r="1043388" spans="2:2">
      <c r="B1043388" s="24"/>
    </row>
    <row r="1043389" spans="2:2">
      <c r="B1043389" s="24"/>
    </row>
    <row r="1043390" spans="2:2">
      <c r="B1043390" s="24"/>
    </row>
    <row r="1043391" spans="2:2">
      <c r="B1043391" s="24"/>
    </row>
    <row r="1043392" spans="2:2">
      <c r="B1043392" s="24"/>
    </row>
    <row r="1043393" spans="2:2">
      <c r="B1043393" s="24"/>
    </row>
    <row r="1043394" spans="2:2">
      <c r="B1043394" s="24"/>
    </row>
    <row r="1043395" spans="2:2">
      <c r="B1043395" s="24"/>
    </row>
    <row r="1043396" spans="2:2">
      <c r="B1043396" s="24"/>
    </row>
    <row r="1043397" spans="2:2">
      <c r="B1043397" s="24"/>
    </row>
    <row r="1043398" spans="2:2">
      <c r="B1043398" s="24"/>
    </row>
    <row r="1043399" spans="2:2">
      <c r="B1043399" s="24"/>
    </row>
    <row r="1043400" spans="2:2">
      <c r="B1043400" s="24"/>
    </row>
    <row r="1043401" spans="2:2">
      <c r="B1043401" s="24"/>
    </row>
    <row r="1043402" spans="2:2">
      <c r="B1043402" s="24"/>
    </row>
    <row r="1043403" spans="2:2">
      <c r="B1043403" s="24"/>
    </row>
    <row r="1043404" spans="2:2">
      <c r="B1043404" s="24"/>
    </row>
    <row r="1043405" spans="2:2">
      <c r="B1043405" s="24"/>
    </row>
    <row r="1043406" spans="2:2">
      <c r="B1043406" s="24"/>
    </row>
    <row r="1043407" spans="2:2">
      <c r="B1043407" s="24"/>
    </row>
    <row r="1043408" spans="2:2">
      <c r="B1043408" s="24"/>
    </row>
    <row r="1043409" spans="2:2">
      <c r="B1043409" s="24"/>
    </row>
    <row r="1043410" spans="2:2">
      <c r="B1043410" s="24"/>
    </row>
    <row r="1043411" spans="2:2">
      <c r="B1043411" s="24"/>
    </row>
    <row r="1043412" spans="2:2">
      <c r="B1043412" s="24"/>
    </row>
    <row r="1043413" spans="2:2">
      <c r="B1043413" s="24"/>
    </row>
    <row r="1043414" spans="2:2">
      <c r="B1043414" s="24"/>
    </row>
    <row r="1043415" spans="2:2">
      <c r="B1043415" s="24"/>
    </row>
    <row r="1043416" spans="2:2">
      <c r="B1043416" s="24"/>
    </row>
    <row r="1043417" spans="2:2">
      <c r="B1043417" s="24"/>
    </row>
    <row r="1043418" spans="2:2">
      <c r="B1043418" s="24"/>
    </row>
    <row r="1043419" spans="2:2">
      <c r="B1043419" s="24"/>
    </row>
    <row r="1043420" spans="2:2">
      <c r="B1043420" s="24"/>
    </row>
    <row r="1043421" spans="2:2">
      <c r="B1043421" s="24"/>
    </row>
    <row r="1043422" spans="2:2">
      <c r="B1043422" s="24"/>
    </row>
    <row r="1043423" spans="2:2">
      <c r="B1043423" s="24"/>
    </row>
    <row r="1043424" spans="2:2">
      <c r="B1043424" s="24"/>
    </row>
    <row r="1043425" spans="2:2">
      <c r="B1043425" s="24"/>
    </row>
    <row r="1043426" spans="2:2">
      <c r="B1043426" s="24"/>
    </row>
    <row r="1043427" spans="2:2">
      <c r="B1043427" s="24"/>
    </row>
    <row r="1043428" spans="2:2">
      <c r="B1043428" s="24"/>
    </row>
    <row r="1043429" spans="2:2">
      <c r="B1043429" s="24"/>
    </row>
    <row r="1043430" spans="2:2">
      <c r="B1043430" s="24"/>
    </row>
    <row r="1043431" spans="2:2">
      <c r="B1043431" s="24"/>
    </row>
    <row r="1043432" spans="2:2">
      <c r="B1043432" s="24"/>
    </row>
    <row r="1043433" spans="2:2">
      <c r="B1043433" s="24"/>
    </row>
    <row r="1043434" spans="2:2">
      <c r="B1043434" s="24"/>
    </row>
    <row r="1043435" spans="2:2">
      <c r="B1043435" s="24"/>
    </row>
    <row r="1043436" spans="2:2">
      <c r="B1043436" s="24"/>
    </row>
    <row r="1043437" spans="2:2">
      <c r="B1043437" s="24"/>
    </row>
    <row r="1043438" spans="2:2">
      <c r="B1043438" s="24"/>
    </row>
    <row r="1043439" spans="2:2">
      <c r="B1043439" s="24"/>
    </row>
    <row r="1043440" spans="2:2">
      <c r="B1043440" s="24"/>
    </row>
    <row r="1043441" spans="2:2">
      <c r="B1043441" s="24"/>
    </row>
    <row r="1043442" spans="2:2">
      <c r="B1043442" s="24"/>
    </row>
    <row r="1043443" spans="2:2">
      <c r="B1043443" s="24"/>
    </row>
    <row r="1043444" spans="2:2">
      <c r="B1043444" s="24"/>
    </row>
    <row r="1043445" spans="2:2">
      <c r="B1043445" s="24"/>
    </row>
    <row r="1043446" spans="2:2">
      <c r="B1043446" s="24"/>
    </row>
    <row r="1043447" spans="2:2">
      <c r="B1043447" s="24"/>
    </row>
    <row r="1043448" spans="2:2">
      <c r="B1043448" s="24"/>
    </row>
    <row r="1043449" spans="2:2">
      <c r="B1043449" s="24"/>
    </row>
    <row r="1043450" spans="2:2">
      <c r="B1043450" s="24"/>
    </row>
    <row r="1043451" spans="2:2">
      <c r="B1043451" s="24"/>
    </row>
    <row r="1043452" spans="2:2">
      <c r="B1043452" s="24"/>
    </row>
    <row r="1043453" spans="2:2">
      <c r="B1043453" s="24"/>
    </row>
    <row r="1043454" spans="2:2">
      <c r="B1043454" s="24"/>
    </row>
    <row r="1043455" spans="2:2">
      <c r="B1043455" s="24"/>
    </row>
    <row r="1043456" spans="2:2">
      <c r="B1043456" s="24"/>
    </row>
    <row r="1043457" spans="2:2">
      <c r="B1043457" s="24"/>
    </row>
    <row r="1043458" spans="2:2">
      <c r="B1043458" s="24"/>
    </row>
    <row r="1043459" spans="2:2">
      <c r="B1043459" s="24"/>
    </row>
    <row r="1043460" spans="2:2">
      <c r="B1043460" s="24"/>
    </row>
    <row r="1043461" spans="2:2">
      <c r="B1043461" s="24"/>
    </row>
    <row r="1043462" spans="2:2">
      <c r="B1043462" s="24"/>
    </row>
    <row r="1043463" spans="2:2">
      <c r="B1043463" s="24"/>
    </row>
    <row r="1043464" spans="2:2">
      <c r="B1043464" s="24"/>
    </row>
    <row r="1043465" spans="2:2">
      <c r="B1043465" s="24"/>
    </row>
    <row r="1043466" spans="2:2">
      <c r="B1043466" s="24"/>
    </row>
    <row r="1043467" spans="2:2">
      <c r="B1043467" s="24"/>
    </row>
    <row r="1043468" spans="2:2">
      <c r="B1043468" s="24"/>
    </row>
    <row r="1043469" spans="2:2">
      <c r="B1043469" s="24"/>
    </row>
    <row r="1043470" spans="2:2">
      <c r="B1043470" s="24"/>
    </row>
    <row r="1043471" spans="2:2">
      <c r="B1043471" s="24"/>
    </row>
    <row r="1043472" spans="2:2">
      <c r="B1043472" s="24"/>
    </row>
    <row r="1043473" spans="2:2">
      <c r="B1043473" s="24"/>
    </row>
    <row r="1043474" spans="2:2">
      <c r="B1043474" s="24"/>
    </row>
    <row r="1043475" spans="2:2">
      <c r="B1043475" s="24"/>
    </row>
    <row r="1043476" spans="2:2">
      <c r="B1043476" s="24"/>
    </row>
    <row r="1043477" spans="2:2">
      <c r="B1043477" s="24"/>
    </row>
    <row r="1043478" spans="2:2">
      <c r="B1043478" s="24"/>
    </row>
    <row r="1043479" spans="2:2">
      <c r="B1043479" s="24"/>
    </row>
    <row r="1043480" spans="2:2">
      <c r="B1043480" s="24"/>
    </row>
    <row r="1043481" spans="2:2">
      <c r="B1043481" s="24"/>
    </row>
    <row r="1043482" spans="2:2">
      <c r="B1043482" s="24"/>
    </row>
    <row r="1043483" spans="2:2">
      <c r="B1043483" s="24"/>
    </row>
    <row r="1043484" spans="2:2">
      <c r="B1043484" s="24"/>
    </row>
    <row r="1043485" spans="2:2">
      <c r="B1043485" s="24"/>
    </row>
    <row r="1043486" spans="2:2">
      <c r="B1043486" s="24"/>
    </row>
    <row r="1043487" spans="2:2">
      <c r="B1043487" s="24"/>
    </row>
    <row r="1043488" spans="2:2">
      <c r="B1043488" s="24"/>
    </row>
    <row r="1043489" spans="2:2">
      <c r="B1043489" s="24"/>
    </row>
    <row r="1043490" spans="2:2">
      <c r="B1043490" s="24"/>
    </row>
    <row r="1043491" spans="2:2">
      <c r="B1043491" s="24"/>
    </row>
    <row r="1043492" spans="2:2">
      <c r="B1043492" s="24"/>
    </row>
    <row r="1043493" spans="2:2">
      <c r="B1043493" s="24"/>
    </row>
    <row r="1043494" spans="2:2">
      <c r="B1043494" s="24"/>
    </row>
    <row r="1043495" spans="2:2">
      <c r="B1043495" s="24"/>
    </row>
    <row r="1043496" spans="2:2">
      <c r="B1043496" s="24"/>
    </row>
    <row r="1043497" spans="2:2">
      <c r="B1043497" s="24"/>
    </row>
    <row r="1043498" spans="2:2">
      <c r="B1043498" s="24"/>
    </row>
    <row r="1043499" spans="2:2">
      <c r="B1043499" s="24"/>
    </row>
    <row r="1043500" spans="2:2">
      <c r="B1043500" s="24"/>
    </row>
    <row r="1043501" spans="2:2">
      <c r="B1043501" s="24"/>
    </row>
    <row r="1043502" spans="2:2">
      <c r="B1043502" s="24"/>
    </row>
    <row r="1043503" spans="2:2">
      <c r="B1043503" s="24"/>
    </row>
    <row r="1043504" spans="2:2">
      <c r="B1043504" s="24"/>
    </row>
    <row r="1043505" spans="2:2">
      <c r="B1043505" s="24"/>
    </row>
    <row r="1043506" spans="2:2">
      <c r="B1043506" s="24"/>
    </row>
    <row r="1043507" spans="2:2">
      <c r="B1043507" s="24"/>
    </row>
    <row r="1043508" spans="2:2">
      <c r="B1043508" s="24"/>
    </row>
    <row r="1043509" spans="2:2">
      <c r="B1043509" s="24"/>
    </row>
    <row r="1043510" spans="2:2">
      <c r="B1043510" s="24"/>
    </row>
    <row r="1043511" spans="2:2">
      <c r="B1043511" s="24"/>
    </row>
    <row r="1043512" spans="2:2">
      <c r="B1043512" s="24"/>
    </row>
    <row r="1043513" spans="2:2">
      <c r="B1043513" s="24"/>
    </row>
    <row r="1043514" spans="2:2">
      <c r="B1043514" s="24"/>
    </row>
    <row r="1043515" spans="2:2">
      <c r="B1043515" s="24"/>
    </row>
    <row r="1043516" spans="2:2">
      <c r="B1043516" s="24"/>
    </row>
    <row r="1043517" spans="2:2">
      <c r="B1043517" s="24"/>
    </row>
    <row r="1043518" spans="2:2">
      <c r="B1043518" s="24"/>
    </row>
    <row r="1043519" spans="2:2">
      <c r="B1043519" s="24"/>
    </row>
    <row r="1043520" spans="2:2">
      <c r="B1043520" s="24"/>
    </row>
    <row r="1043521" spans="2:2">
      <c r="B1043521" s="24"/>
    </row>
    <row r="1043522" spans="2:2">
      <c r="B1043522" s="24"/>
    </row>
    <row r="1043523" spans="2:2">
      <c r="B1043523" s="24"/>
    </row>
    <row r="1043524" spans="2:2">
      <c r="B1043524" s="24"/>
    </row>
    <row r="1043525" spans="2:2">
      <c r="B1043525" s="24"/>
    </row>
    <row r="1043526" spans="2:2">
      <c r="B1043526" s="24"/>
    </row>
    <row r="1043527" spans="2:2">
      <c r="B1043527" s="24"/>
    </row>
    <row r="1043528" spans="2:2">
      <c r="B1043528" s="24"/>
    </row>
    <row r="1043529" spans="2:2">
      <c r="B1043529" s="24"/>
    </row>
    <row r="1043530" spans="2:2">
      <c r="B1043530" s="24"/>
    </row>
    <row r="1043531" spans="2:2">
      <c r="B1043531" s="24"/>
    </row>
    <row r="1043532" spans="2:2">
      <c r="B1043532" s="24"/>
    </row>
    <row r="1043533" spans="2:2">
      <c r="B1043533" s="24"/>
    </row>
    <row r="1043534" spans="2:2">
      <c r="B1043534" s="24"/>
    </row>
    <row r="1043535" spans="2:2">
      <c r="B1043535" s="24"/>
    </row>
    <row r="1043536" spans="2:2">
      <c r="B1043536" s="24"/>
    </row>
    <row r="1043537" spans="2:2">
      <c r="B1043537" s="24"/>
    </row>
    <row r="1043538" spans="2:2">
      <c r="B1043538" s="24"/>
    </row>
    <row r="1043539" spans="2:2">
      <c r="B1043539" s="24"/>
    </row>
    <row r="1043540" spans="2:2">
      <c r="B1043540" s="24"/>
    </row>
    <row r="1043541" spans="2:2">
      <c r="B1043541" s="24"/>
    </row>
    <row r="1043542" spans="2:2">
      <c r="B1043542" s="24"/>
    </row>
    <row r="1043543" spans="2:2">
      <c r="B1043543" s="24"/>
    </row>
    <row r="1043544" spans="2:2">
      <c r="B1043544" s="24"/>
    </row>
    <row r="1043545" spans="2:2">
      <c r="B1043545" s="24"/>
    </row>
    <row r="1043546" spans="2:2">
      <c r="B1043546" s="24"/>
    </row>
    <row r="1043547" spans="2:2">
      <c r="B1043547" s="24"/>
    </row>
    <row r="1043548" spans="2:2">
      <c r="B1043548" s="24"/>
    </row>
    <row r="1043549" spans="2:2">
      <c r="B1043549" s="24"/>
    </row>
    <row r="1043550" spans="2:2">
      <c r="B1043550" s="24"/>
    </row>
    <row r="1043551" spans="2:2">
      <c r="B1043551" s="24"/>
    </row>
    <row r="1043552" spans="2:2">
      <c r="B1043552" s="24"/>
    </row>
    <row r="1043553" spans="2:2">
      <c r="B1043553" s="24"/>
    </row>
    <row r="1043554" spans="2:2">
      <c r="B1043554" s="24"/>
    </row>
    <row r="1043555" spans="2:2">
      <c r="B1043555" s="24"/>
    </row>
    <row r="1043556" spans="2:2">
      <c r="B1043556" s="24"/>
    </row>
    <row r="1043557" spans="2:2">
      <c r="B1043557" s="24"/>
    </row>
    <row r="1043558" spans="2:2">
      <c r="B1043558" s="24"/>
    </row>
    <row r="1043559" spans="2:2">
      <c r="B1043559" s="24"/>
    </row>
    <row r="1043560" spans="2:2">
      <c r="B1043560" s="24"/>
    </row>
    <row r="1043561" spans="2:2">
      <c r="B1043561" s="24"/>
    </row>
    <row r="1043562" spans="2:2">
      <c r="B1043562" s="24"/>
    </row>
    <row r="1043563" spans="2:2">
      <c r="B1043563" s="24"/>
    </row>
    <row r="1043564" spans="2:2">
      <c r="B1043564" s="24"/>
    </row>
    <row r="1043565" spans="2:2">
      <c r="B1043565" s="24"/>
    </row>
    <row r="1043566" spans="2:2">
      <c r="B1043566" s="24"/>
    </row>
    <row r="1043567" spans="2:2">
      <c r="B1043567" s="24"/>
    </row>
    <row r="1043568" spans="2:2">
      <c r="B1043568" s="24"/>
    </row>
    <row r="1043569" spans="2:2">
      <c r="B1043569" s="24"/>
    </row>
    <row r="1043570" spans="2:2">
      <c r="B1043570" s="24"/>
    </row>
    <row r="1043571" spans="2:2">
      <c r="B1043571" s="24"/>
    </row>
    <row r="1043572" spans="2:2">
      <c r="B1043572" s="24"/>
    </row>
    <row r="1043573" spans="2:2">
      <c r="B1043573" s="24"/>
    </row>
    <row r="1043574" spans="2:2">
      <c r="B1043574" s="24"/>
    </row>
    <row r="1043575" spans="2:2">
      <c r="B1043575" s="24"/>
    </row>
    <row r="1043576" spans="2:2">
      <c r="B1043576" s="24"/>
    </row>
    <row r="1043577" spans="2:2">
      <c r="B1043577" s="24"/>
    </row>
    <row r="1043578" spans="2:2">
      <c r="B1043578" s="24"/>
    </row>
    <row r="1043579" spans="2:2">
      <c r="B1043579" s="24"/>
    </row>
    <row r="1043580" spans="2:2">
      <c r="B1043580" s="24"/>
    </row>
    <row r="1043581" spans="2:2">
      <c r="B1043581" s="24"/>
    </row>
    <row r="1043582" spans="2:2">
      <c r="B1043582" s="24"/>
    </row>
    <row r="1043583" spans="2:2">
      <c r="B1043583" s="24"/>
    </row>
    <row r="1043584" spans="2:2">
      <c r="B1043584" s="24"/>
    </row>
    <row r="1043585" spans="2:2">
      <c r="B1043585" s="24"/>
    </row>
    <row r="1043586" spans="2:2">
      <c r="B1043586" s="24"/>
    </row>
    <row r="1043587" spans="2:2">
      <c r="B1043587" s="24"/>
    </row>
    <row r="1043588" spans="2:2">
      <c r="B1043588" s="24"/>
    </row>
    <row r="1043589" spans="2:2">
      <c r="B1043589" s="24"/>
    </row>
    <row r="1043590" spans="2:2">
      <c r="B1043590" s="24"/>
    </row>
    <row r="1043591" spans="2:2">
      <c r="B1043591" s="24"/>
    </row>
    <row r="1043592" spans="2:2">
      <c r="B1043592" s="24"/>
    </row>
    <row r="1043593" spans="2:2">
      <c r="B1043593" s="24"/>
    </row>
    <row r="1043594" spans="2:2">
      <c r="B1043594" s="24"/>
    </row>
    <row r="1043595" spans="2:2">
      <c r="B1043595" s="24"/>
    </row>
    <row r="1043596" spans="2:2">
      <c r="B1043596" s="24"/>
    </row>
    <row r="1043597" spans="2:2">
      <c r="B1043597" s="24"/>
    </row>
    <row r="1043598" spans="2:2">
      <c r="B1043598" s="24"/>
    </row>
    <row r="1043599" spans="2:2">
      <c r="B1043599" s="24"/>
    </row>
    <row r="1043600" spans="2:2">
      <c r="B1043600" s="24"/>
    </row>
    <row r="1043601" spans="2:2">
      <c r="B1043601" s="24"/>
    </row>
    <row r="1043602" spans="2:2">
      <c r="B1043602" s="24"/>
    </row>
    <row r="1043603" spans="2:2">
      <c r="B1043603" s="24"/>
    </row>
    <row r="1043604" spans="2:2">
      <c r="B1043604" s="24"/>
    </row>
    <row r="1043605" spans="2:2">
      <c r="B1043605" s="24"/>
    </row>
    <row r="1043606" spans="2:2">
      <c r="B1043606" s="24"/>
    </row>
    <row r="1043607" spans="2:2">
      <c r="B1043607" s="24"/>
    </row>
    <row r="1043608" spans="2:2">
      <c r="B1043608" s="24"/>
    </row>
    <row r="1043609" spans="2:2">
      <c r="B1043609" s="24"/>
    </row>
    <row r="1043610" spans="2:2">
      <c r="B1043610" s="24"/>
    </row>
    <row r="1043611" spans="2:2">
      <c r="B1043611" s="24"/>
    </row>
    <row r="1043612" spans="2:2">
      <c r="B1043612" s="24"/>
    </row>
    <row r="1043613" spans="2:2">
      <c r="B1043613" s="24"/>
    </row>
    <row r="1043614" spans="2:2">
      <c r="B1043614" s="24"/>
    </row>
    <row r="1043615" spans="2:2">
      <c r="B1043615" s="24"/>
    </row>
    <row r="1043616" spans="2:2">
      <c r="B1043616" s="24"/>
    </row>
    <row r="1043617" spans="2:2">
      <c r="B1043617" s="24"/>
    </row>
    <row r="1043618" spans="2:2">
      <c r="B1043618" s="24"/>
    </row>
    <row r="1043619" spans="2:2">
      <c r="B1043619" s="24"/>
    </row>
    <row r="1043620" spans="2:2">
      <c r="B1043620" s="24"/>
    </row>
    <row r="1043621" spans="2:2">
      <c r="B1043621" s="24"/>
    </row>
    <row r="1043622" spans="2:2">
      <c r="B1043622" s="24"/>
    </row>
    <row r="1043623" spans="2:2">
      <c r="B1043623" s="24"/>
    </row>
    <row r="1043624" spans="2:2">
      <c r="B1043624" s="24"/>
    </row>
    <row r="1043625" spans="2:2">
      <c r="B1043625" s="24"/>
    </row>
    <row r="1043626" spans="2:2">
      <c r="B1043626" s="24"/>
    </row>
    <row r="1043627" spans="2:2">
      <c r="B1043627" s="24"/>
    </row>
    <row r="1043628" spans="2:2">
      <c r="B1043628" s="24"/>
    </row>
    <row r="1043629" spans="2:2">
      <c r="B1043629" s="24"/>
    </row>
    <row r="1043630" spans="2:2">
      <c r="B1043630" s="24"/>
    </row>
    <row r="1043631" spans="2:2">
      <c r="B1043631" s="24"/>
    </row>
    <row r="1043632" spans="2:2">
      <c r="B1043632" s="24"/>
    </row>
    <row r="1043633" spans="2:2">
      <c r="B1043633" s="24"/>
    </row>
    <row r="1043634" spans="2:2">
      <c r="B1043634" s="24"/>
    </row>
    <row r="1043635" spans="2:2">
      <c r="B1043635" s="24"/>
    </row>
    <row r="1043636" spans="2:2">
      <c r="B1043636" s="24"/>
    </row>
    <row r="1043637" spans="2:2">
      <c r="B1043637" s="24"/>
    </row>
    <row r="1043638" spans="2:2">
      <c r="B1043638" s="24"/>
    </row>
    <row r="1043639" spans="2:2">
      <c r="B1043639" s="24"/>
    </row>
    <row r="1043640" spans="2:2">
      <c r="B1043640" s="24"/>
    </row>
    <row r="1043641" spans="2:2">
      <c r="B1043641" s="24"/>
    </row>
    <row r="1043642" spans="2:2">
      <c r="B1043642" s="24"/>
    </row>
    <row r="1043643" spans="2:2">
      <c r="B1043643" s="24"/>
    </row>
    <row r="1043644" spans="2:2">
      <c r="B1043644" s="24"/>
    </row>
    <row r="1043645" spans="2:2">
      <c r="B1043645" s="24"/>
    </row>
    <row r="1043646" spans="2:2">
      <c r="B1043646" s="24"/>
    </row>
    <row r="1043647" spans="2:2">
      <c r="B1043647" s="24"/>
    </row>
    <row r="1043648" spans="2:2">
      <c r="B1043648" s="24"/>
    </row>
    <row r="1043649" spans="2:2">
      <c r="B1043649" s="24"/>
    </row>
    <row r="1043650" spans="2:2">
      <c r="B1043650" s="24"/>
    </row>
    <row r="1043651" spans="2:2">
      <c r="B1043651" s="24"/>
    </row>
    <row r="1043652" spans="2:2">
      <c r="B1043652" s="24"/>
    </row>
    <row r="1043653" spans="2:2">
      <c r="B1043653" s="24"/>
    </row>
    <row r="1043654" spans="2:2">
      <c r="B1043654" s="24"/>
    </row>
    <row r="1043655" spans="2:2">
      <c r="B1043655" s="24"/>
    </row>
    <row r="1043656" spans="2:2">
      <c r="B1043656" s="24"/>
    </row>
    <row r="1043657" spans="2:2">
      <c r="B1043657" s="24"/>
    </row>
    <row r="1043658" spans="2:2">
      <c r="B1043658" s="24"/>
    </row>
    <row r="1043659" spans="2:2">
      <c r="B1043659" s="24"/>
    </row>
    <row r="1043660" spans="2:2">
      <c r="B1043660" s="24"/>
    </row>
    <row r="1043661" spans="2:2">
      <c r="B1043661" s="24"/>
    </row>
    <row r="1043662" spans="2:2">
      <c r="B1043662" s="24"/>
    </row>
    <row r="1043663" spans="2:2">
      <c r="B1043663" s="24"/>
    </row>
    <row r="1043664" spans="2:2">
      <c r="B1043664" s="24"/>
    </row>
    <row r="1043665" spans="2:2">
      <c r="B1043665" s="24"/>
    </row>
    <row r="1043666" spans="2:2">
      <c r="B1043666" s="24"/>
    </row>
    <row r="1043667" spans="2:2">
      <c r="B1043667" s="24"/>
    </row>
    <row r="1043668" spans="2:2">
      <c r="B1043668" s="24"/>
    </row>
    <row r="1043669" spans="2:2">
      <c r="B1043669" s="24"/>
    </row>
    <row r="1043670" spans="2:2">
      <c r="B1043670" s="24"/>
    </row>
    <row r="1043671" spans="2:2">
      <c r="B1043671" s="24"/>
    </row>
    <row r="1043672" spans="2:2">
      <c r="B1043672" s="24"/>
    </row>
    <row r="1043673" spans="2:2">
      <c r="B1043673" s="24"/>
    </row>
    <row r="1043674" spans="2:2">
      <c r="B1043674" s="24"/>
    </row>
    <row r="1043675" spans="2:2">
      <c r="B1043675" s="24"/>
    </row>
    <row r="1043676" spans="2:2">
      <c r="B1043676" s="24"/>
    </row>
    <row r="1043677" spans="2:2">
      <c r="B1043677" s="24"/>
    </row>
    <row r="1043678" spans="2:2">
      <c r="B1043678" s="24"/>
    </row>
    <row r="1043679" spans="2:2">
      <c r="B1043679" s="24"/>
    </row>
    <row r="1043680" spans="2:2">
      <c r="B1043680" s="24"/>
    </row>
    <row r="1043681" spans="2:2">
      <c r="B1043681" s="24"/>
    </row>
    <row r="1043682" spans="2:2">
      <c r="B1043682" s="24"/>
    </row>
    <row r="1043683" spans="2:2">
      <c r="B1043683" s="24"/>
    </row>
    <row r="1043684" spans="2:2">
      <c r="B1043684" s="24"/>
    </row>
    <row r="1043685" spans="2:2">
      <c r="B1043685" s="24"/>
    </row>
    <row r="1043686" spans="2:2">
      <c r="B1043686" s="24"/>
    </row>
    <row r="1043687" spans="2:2">
      <c r="B1043687" s="24"/>
    </row>
    <row r="1043688" spans="2:2">
      <c r="B1043688" s="24"/>
    </row>
    <row r="1043689" spans="2:2">
      <c r="B1043689" s="24"/>
    </row>
    <row r="1043690" spans="2:2">
      <c r="B1043690" s="24"/>
    </row>
    <row r="1043691" spans="2:2">
      <c r="B1043691" s="24"/>
    </row>
    <row r="1043692" spans="2:2">
      <c r="B1043692" s="24"/>
    </row>
    <row r="1043693" spans="2:2">
      <c r="B1043693" s="24"/>
    </row>
    <row r="1043694" spans="2:2">
      <c r="B1043694" s="24"/>
    </row>
    <row r="1043695" spans="2:2">
      <c r="B1043695" s="24"/>
    </row>
    <row r="1043696" spans="2:2">
      <c r="B1043696" s="24"/>
    </row>
    <row r="1043697" spans="2:2">
      <c r="B1043697" s="24"/>
    </row>
    <row r="1043698" spans="2:2">
      <c r="B1043698" s="24"/>
    </row>
    <row r="1043699" spans="2:2">
      <c r="B1043699" s="24"/>
    </row>
    <row r="1043700" spans="2:2">
      <c r="B1043700" s="24"/>
    </row>
    <row r="1043701" spans="2:2">
      <c r="B1043701" s="24"/>
    </row>
    <row r="1043702" spans="2:2">
      <c r="B1043702" s="24"/>
    </row>
    <row r="1043703" spans="2:2">
      <c r="B1043703" s="24"/>
    </row>
    <row r="1043704" spans="2:2">
      <c r="B1043704" s="24"/>
    </row>
    <row r="1043705" spans="2:2">
      <c r="B1043705" s="24"/>
    </row>
    <row r="1043706" spans="2:2">
      <c r="B1043706" s="24"/>
    </row>
    <row r="1043707" spans="2:2">
      <c r="B1043707" s="24"/>
    </row>
    <row r="1043708" spans="2:2">
      <c r="B1043708" s="24"/>
    </row>
    <row r="1043709" spans="2:2">
      <c r="B1043709" s="24"/>
    </row>
    <row r="1043710" spans="2:2">
      <c r="B1043710" s="24"/>
    </row>
    <row r="1043711" spans="2:2">
      <c r="B1043711" s="24"/>
    </row>
    <row r="1043712" spans="2:2">
      <c r="B1043712" s="24"/>
    </row>
    <row r="1043713" spans="2:2">
      <c r="B1043713" s="24"/>
    </row>
    <row r="1043714" spans="2:2">
      <c r="B1043714" s="24"/>
    </row>
    <row r="1043715" spans="2:2">
      <c r="B1043715" s="24"/>
    </row>
    <row r="1043716" spans="2:2">
      <c r="B1043716" s="24"/>
    </row>
    <row r="1043717" spans="2:2">
      <c r="B1043717" s="24"/>
    </row>
    <row r="1043718" spans="2:2">
      <c r="B1043718" s="24"/>
    </row>
    <row r="1043719" spans="2:2">
      <c r="B1043719" s="24"/>
    </row>
    <row r="1043720" spans="2:2">
      <c r="B1043720" s="24"/>
    </row>
    <row r="1043721" spans="2:2">
      <c r="B1043721" s="24"/>
    </row>
    <row r="1043722" spans="2:2">
      <c r="B1043722" s="24"/>
    </row>
    <row r="1043723" spans="2:2">
      <c r="B1043723" s="24"/>
    </row>
    <row r="1043724" spans="2:2">
      <c r="B1043724" s="24"/>
    </row>
    <row r="1043725" spans="2:2">
      <c r="B1043725" s="24"/>
    </row>
    <row r="1043726" spans="2:2">
      <c r="B1043726" s="24"/>
    </row>
    <row r="1043727" spans="2:2">
      <c r="B1043727" s="24"/>
    </row>
    <row r="1043728" spans="2:2">
      <c r="B1043728" s="24"/>
    </row>
    <row r="1043729" spans="2:2">
      <c r="B1043729" s="24"/>
    </row>
    <row r="1043730" spans="2:2">
      <c r="B1043730" s="24"/>
    </row>
    <row r="1043731" spans="2:2">
      <c r="B1043731" s="24"/>
    </row>
    <row r="1043732" spans="2:2">
      <c r="B1043732" s="24"/>
    </row>
    <row r="1043733" spans="2:2">
      <c r="B1043733" s="24"/>
    </row>
    <row r="1043734" spans="2:2">
      <c r="B1043734" s="24"/>
    </row>
    <row r="1043735" spans="2:2">
      <c r="B1043735" s="24"/>
    </row>
    <row r="1043736" spans="2:2">
      <c r="B1043736" s="24"/>
    </row>
    <row r="1043737" spans="2:2">
      <c r="B1043737" s="24"/>
    </row>
    <row r="1043738" spans="2:2">
      <c r="B1043738" s="24"/>
    </row>
    <row r="1043739" spans="2:2">
      <c r="B1043739" s="24"/>
    </row>
    <row r="1043740" spans="2:2">
      <c r="B1043740" s="24"/>
    </row>
    <row r="1043741" spans="2:2">
      <c r="B1043741" s="24"/>
    </row>
    <row r="1043742" spans="2:2">
      <c r="B1043742" s="24"/>
    </row>
    <row r="1043743" spans="2:2">
      <c r="B1043743" s="24"/>
    </row>
    <row r="1043744" spans="2:2">
      <c r="B1043744" s="24"/>
    </row>
    <row r="1043745" spans="2:2">
      <c r="B1043745" s="24"/>
    </row>
    <row r="1043746" spans="2:2">
      <c r="B1043746" s="24"/>
    </row>
    <row r="1043747" spans="2:2">
      <c r="B1043747" s="24"/>
    </row>
    <row r="1043748" spans="2:2">
      <c r="B1043748" s="24"/>
    </row>
    <row r="1043749" spans="2:2">
      <c r="B1043749" s="24"/>
    </row>
    <row r="1043750" spans="2:2">
      <c r="B1043750" s="24"/>
    </row>
    <row r="1043751" spans="2:2">
      <c r="B1043751" s="24"/>
    </row>
    <row r="1043752" spans="2:2">
      <c r="B1043752" s="24"/>
    </row>
    <row r="1043753" spans="2:2">
      <c r="B1043753" s="24"/>
    </row>
    <row r="1043754" spans="2:2">
      <c r="B1043754" s="24"/>
    </row>
    <row r="1043755" spans="2:2">
      <c r="B1043755" s="24"/>
    </row>
    <row r="1043756" spans="2:2">
      <c r="B1043756" s="24"/>
    </row>
    <row r="1043757" spans="2:2">
      <c r="B1043757" s="24"/>
    </row>
    <row r="1043758" spans="2:2">
      <c r="B1043758" s="24"/>
    </row>
    <row r="1043759" spans="2:2">
      <c r="B1043759" s="24"/>
    </row>
    <row r="1043760" spans="2:2">
      <c r="B1043760" s="24"/>
    </row>
    <row r="1043761" spans="2:2">
      <c r="B1043761" s="24"/>
    </row>
    <row r="1043762" spans="2:2">
      <c r="B1043762" s="24"/>
    </row>
    <row r="1043763" spans="2:2">
      <c r="B1043763" s="24"/>
    </row>
    <row r="1043764" spans="2:2">
      <c r="B1043764" s="24"/>
    </row>
    <row r="1043765" spans="2:2">
      <c r="B1043765" s="24"/>
    </row>
    <row r="1043766" spans="2:2">
      <c r="B1043766" s="24"/>
    </row>
    <row r="1043767" spans="2:2">
      <c r="B1043767" s="24"/>
    </row>
    <row r="1043768" spans="2:2">
      <c r="B1043768" s="24"/>
    </row>
    <row r="1043769" spans="2:2">
      <c r="B1043769" s="24"/>
    </row>
    <row r="1043770" spans="2:2">
      <c r="B1043770" s="24"/>
    </row>
    <row r="1043771" spans="2:2">
      <c r="B1043771" s="24"/>
    </row>
    <row r="1043772" spans="2:2">
      <c r="B1043772" s="24"/>
    </row>
    <row r="1043773" spans="2:2">
      <c r="B1043773" s="24"/>
    </row>
    <row r="1043774" spans="2:2">
      <c r="B1043774" s="24"/>
    </row>
    <row r="1043775" spans="2:2">
      <c r="B1043775" s="24"/>
    </row>
    <row r="1043776" spans="2:2">
      <c r="B1043776" s="24"/>
    </row>
    <row r="1043777" spans="2:2">
      <c r="B1043777" s="24"/>
    </row>
    <row r="1043778" spans="2:2">
      <c r="B1043778" s="24"/>
    </row>
    <row r="1043779" spans="2:2">
      <c r="B1043779" s="24"/>
    </row>
    <row r="1043780" spans="2:2">
      <c r="B1043780" s="24"/>
    </row>
    <row r="1043781" spans="2:2">
      <c r="B1043781" s="24"/>
    </row>
    <row r="1043782" spans="2:2">
      <c r="B1043782" s="24"/>
    </row>
    <row r="1043783" spans="2:2">
      <c r="B1043783" s="24"/>
    </row>
    <row r="1043784" spans="2:2">
      <c r="B1043784" s="24"/>
    </row>
    <row r="1043785" spans="2:2">
      <c r="B1043785" s="24"/>
    </row>
    <row r="1043786" spans="2:2">
      <c r="B1043786" s="24"/>
    </row>
    <row r="1043787" spans="2:2">
      <c r="B1043787" s="24"/>
    </row>
    <row r="1043788" spans="2:2">
      <c r="B1043788" s="24"/>
    </row>
    <row r="1043789" spans="2:2">
      <c r="B1043789" s="24"/>
    </row>
    <row r="1043790" spans="2:2">
      <c r="B1043790" s="24"/>
    </row>
    <row r="1043791" spans="2:2">
      <c r="B1043791" s="24"/>
    </row>
    <row r="1043792" spans="2:2">
      <c r="B1043792" s="24"/>
    </row>
    <row r="1043793" spans="2:2">
      <c r="B1043793" s="24"/>
    </row>
    <row r="1043794" spans="2:2">
      <c r="B1043794" s="24"/>
    </row>
    <row r="1043795" spans="2:2">
      <c r="B1043795" s="24"/>
    </row>
    <row r="1043796" spans="2:2">
      <c r="B1043796" s="24"/>
    </row>
    <row r="1043797" spans="2:2">
      <c r="B1043797" s="24"/>
    </row>
    <row r="1043798" spans="2:2">
      <c r="B1043798" s="24"/>
    </row>
    <row r="1043799" spans="2:2">
      <c r="B1043799" s="24"/>
    </row>
    <row r="1043800" spans="2:2">
      <c r="B1043800" s="24"/>
    </row>
    <row r="1043801" spans="2:2">
      <c r="B1043801" s="24"/>
    </row>
    <row r="1043802" spans="2:2">
      <c r="B1043802" s="24"/>
    </row>
    <row r="1043803" spans="2:2">
      <c r="B1043803" s="24"/>
    </row>
    <row r="1043804" spans="2:2">
      <c r="B1043804" s="24"/>
    </row>
    <row r="1043805" spans="2:2">
      <c r="B1043805" s="24"/>
    </row>
    <row r="1043806" spans="2:2">
      <c r="B1043806" s="24"/>
    </row>
    <row r="1043807" spans="2:2">
      <c r="B1043807" s="24"/>
    </row>
    <row r="1043808" spans="2:2">
      <c r="B1043808" s="24"/>
    </row>
    <row r="1043809" spans="2:2">
      <c r="B1043809" s="24"/>
    </row>
    <row r="1043810" spans="2:2">
      <c r="B1043810" s="24"/>
    </row>
    <row r="1043811" spans="2:2">
      <c r="B1043811" s="24"/>
    </row>
    <row r="1043812" spans="2:2">
      <c r="B1043812" s="24"/>
    </row>
    <row r="1043813" spans="2:2">
      <c r="B1043813" s="24"/>
    </row>
    <row r="1043814" spans="2:2">
      <c r="B1043814" s="24"/>
    </row>
    <row r="1043815" spans="2:2">
      <c r="B1043815" s="24"/>
    </row>
    <row r="1043816" spans="2:2">
      <c r="B1043816" s="24"/>
    </row>
    <row r="1043817" spans="2:2">
      <c r="B1043817" s="24"/>
    </row>
    <row r="1043818" spans="2:2">
      <c r="B1043818" s="24"/>
    </row>
    <row r="1043819" spans="2:2">
      <c r="B1043819" s="24"/>
    </row>
    <row r="1043820" spans="2:2">
      <c r="B1043820" s="24"/>
    </row>
    <row r="1043821" spans="2:2">
      <c r="B1043821" s="24"/>
    </row>
    <row r="1043822" spans="2:2">
      <c r="B1043822" s="24"/>
    </row>
    <row r="1043823" spans="2:2">
      <c r="B1043823" s="24"/>
    </row>
    <row r="1043824" spans="2:2">
      <c r="B1043824" s="24"/>
    </row>
    <row r="1043825" spans="2:2">
      <c r="B1043825" s="24"/>
    </row>
    <row r="1043826" spans="2:2">
      <c r="B1043826" s="24"/>
    </row>
    <row r="1043827" spans="2:2">
      <c r="B1043827" s="24"/>
    </row>
    <row r="1043828" spans="2:2">
      <c r="B1043828" s="24"/>
    </row>
    <row r="1043829" spans="2:2">
      <c r="B1043829" s="24"/>
    </row>
    <row r="1043830" spans="2:2">
      <c r="B1043830" s="24"/>
    </row>
    <row r="1043831" spans="2:2">
      <c r="B1043831" s="24"/>
    </row>
    <row r="1043832" spans="2:2">
      <c r="B1043832" s="24"/>
    </row>
    <row r="1043833" spans="2:2">
      <c r="B1043833" s="24"/>
    </row>
    <row r="1043834" spans="2:2">
      <c r="B1043834" s="24"/>
    </row>
    <row r="1043835" spans="2:2">
      <c r="B1043835" s="24"/>
    </row>
    <row r="1043836" spans="2:2">
      <c r="B1043836" s="24"/>
    </row>
    <row r="1043837" spans="2:2">
      <c r="B1043837" s="24"/>
    </row>
    <row r="1043838" spans="2:2">
      <c r="B1043838" s="24"/>
    </row>
    <row r="1043839" spans="2:2">
      <c r="B1043839" s="24"/>
    </row>
    <row r="1043840" spans="2:2">
      <c r="B1043840" s="24"/>
    </row>
    <row r="1043841" spans="2:2">
      <c r="B1043841" s="24"/>
    </row>
    <row r="1043842" spans="2:2">
      <c r="B1043842" s="24"/>
    </row>
    <row r="1043843" spans="2:2">
      <c r="B1043843" s="24"/>
    </row>
    <row r="1043844" spans="2:2">
      <c r="B1043844" s="24"/>
    </row>
    <row r="1043845" spans="2:2">
      <c r="B1043845" s="24"/>
    </row>
    <row r="1043846" spans="2:2">
      <c r="B1043846" s="24"/>
    </row>
    <row r="1043847" spans="2:2">
      <c r="B1043847" s="24"/>
    </row>
    <row r="1043848" spans="2:2">
      <c r="B1043848" s="24"/>
    </row>
    <row r="1043849" spans="2:2">
      <c r="B1043849" s="24"/>
    </row>
    <row r="1043850" spans="2:2">
      <c r="B1043850" s="24"/>
    </row>
    <row r="1043851" spans="2:2">
      <c r="B1043851" s="24"/>
    </row>
    <row r="1043852" spans="2:2">
      <c r="B1043852" s="24"/>
    </row>
    <row r="1043853" spans="2:2">
      <c r="B1043853" s="24"/>
    </row>
    <row r="1043854" spans="2:2">
      <c r="B1043854" s="24"/>
    </row>
    <row r="1043855" spans="2:2">
      <c r="B1043855" s="24"/>
    </row>
    <row r="1043856" spans="2:2">
      <c r="B1043856" s="24"/>
    </row>
    <row r="1043857" spans="2:2">
      <c r="B1043857" s="24"/>
    </row>
    <row r="1043858" spans="2:2">
      <c r="B1043858" s="24"/>
    </row>
    <row r="1043859" spans="2:2">
      <c r="B1043859" s="24"/>
    </row>
    <row r="1043860" spans="2:2">
      <c r="B1043860" s="24"/>
    </row>
    <row r="1043861" spans="2:2">
      <c r="B1043861" s="24"/>
    </row>
    <row r="1043862" spans="2:2">
      <c r="B1043862" s="24"/>
    </row>
    <row r="1043863" spans="2:2">
      <c r="B1043863" s="24"/>
    </row>
    <row r="1043864" spans="2:2">
      <c r="B1043864" s="24"/>
    </row>
    <row r="1043865" spans="2:2">
      <c r="B1043865" s="24"/>
    </row>
    <row r="1043866" spans="2:2">
      <c r="B1043866" s="24"/>
    </row>
    <row r="1043867" spans="2:2">
      <c r="B1043867" s="24"/>
    </row>
    <row r="1043868" spans="2:2">
      <c r="B1043868" s="24"/>
    </row>
    <row r="1043869" spans="2:2">
      <c r="B1043869" s="24"/>
    </row>
    <row r="1043870" spans="2:2">
      <c r="B1043870" s="24"/>
    </row>
    <row r="1043871" spans="2:2">
      <c r="B1043871" s="24"/>
    </row>
    <row r="1043872" spans="2:2">
      <c r="B1043872" s="24"/>
    </row>
    <row r="1043873" spans="2:2">
      <c r="B1043873" s="24"/>
    </row>
    <row r="1043874" spans="2:2">
      <c r="B1043874" s="24"/>
    </row>
    <row r="1043875" spans="2:2">
      <c r="B1043875" s="24"/>
    </row>
    <row r="1043876" spans="2:2">
      <c r="B1043876" s="24"/>
    </row>
    <row r="1043877" spans="2:2">
      <c r="B1043877" s="24"/>
    </row>
    <row r="1043878" spans="2:2">
      <c r="B1043878" s="24"/>
    </row>
    <row r="1043879" spans="2:2">
      <c r="B1043879" s="24"/>
    </row>
    <row r="1043880" spans="2:2">
      <c r="B1043880" s="24"/>
    </row>
    <row r="1043881" spans="2:2">
      <c r="B1043881" s="24"/>
    </row>
    <row r="1043882" spans="2:2">
      <c r="B1043882" s="24"/>
    </row>
    <row r="1043883" spans="2:2">
      <c r="B1043883" s="24"/>
    </row>
    <row r="1043884" spans="2:2">
      <c r="B1043884" s="24"/>
    </row>
    <row r="1043885" spans="2:2">
      <c r="B1043885" s="24"/>
    </row>
    <row r="1043886" spans="2:2">
      <c r="B1043886" s="24"/>
    </row>
    <row r="1043887" spans="2:2">
      <c r="B1043887" s="24"/>
    </row>
    <row r="1043888" spans="2:2">
      <c r="B1043888" s="24"/>
    </row>
    <row r="1043889" spans="2:2">
      <c r="B1043889" s="24"/>
    </row>
    <row r="1043890" spans="2:2">
      <c r="B1043890" s="24"/>
    </row>
    <row r="1043891" spans="2:2">
      <c r="B1043891" s="24"/>
    </row>
    <row r="1043892" spans="2:2">
      <c r="B1043892" s="24"/>
    </row>
    <row r="1043893" spans="2:2">
      <c r="B1043893" s="24"/>
    </row>
    <row r="1043894" spans="2:2">
      <c r="B1043894" s="24"/>
    </row>
    <row r="1043895" spans="2:2">
      <c r="B1043895" s="24"/>
    </row>
    <row r="1043896" spans="2:2">
      <c r="B1043896" s="24"/>
    </row>
    <row r="1043897" spans="2:2">
      <c r="B1043897" s="24"/>
    </row>
    <row r="1043898" spans="2:2">
      <c r="B1043898" s="24"/>
    </row>
    <row r="1043899" spans="2:2">
      <c r="B1043899" s="24"/>
    </row>
    <row r="1043900" spans="2:2">
      <c r="B1043900" s="24"/>
    </row>
    <row r="1043901" spans="2:2">
      <c r="B1043901" s="24"/>
    </row>
    <row r="1043902" spans="2:2">
      <c r="B1043902" s="24"/>
    </row>
    <row r="1043903" spans="2:2">
      <c r="B1043903" s="24"/>
    </row>
    <row r="1043904" spans="2:2">
      <c r="B1043904" s="24"/>
    </row>
    <row r="1043905" spans="2:2">
      <c r="B1043905" s="24"/>
    </row>
    <row r="1043906" spans="2:2">
      <c r="B1043906" s="24"/>
    </row>
    <row r="1043907" spans="2:2">
      <c r="B1043907" s="24"/>
    </row>
    <row r="1043908" spans="2:2">
      <c r="B1043908" s="24"/>
    </row>
    <row r="1043909" spans="2:2">
      <c r="B1043909" s="24"/>
    </row>
    <row r="1043910" spans="2:2">
      <c r="B1043910" s="24"/>
    </row>
    <row r="1043911" spans="2:2">
      <c r="B1043911" s="24"/>
    </row>
    <row r="1043912" spans="2:2">
      <c r="B1043912" s="24"/>
    </row>
    <row r="1043913" spans="2:2">
      <c r="B1043913" s="24"/>
    </row>
    <row r="1043914" spans="2:2">
      <c r="B1043914" s="24"/>
    </row>
    <row r="1043915" spans="2:2">
      <c r="B1043915" s="24"/>
    </row>
    <row r="1043916" spans="2:2">
      <c r="B1043916" s="24"/>
    </row>
    <row r="1043917" spans="2:2">
      <c r="B1043917" s="24"/>
    </row>
    <row r="1043918" spans="2:2">
      <c r="B1043918" s="24"/>
    </row>
    <row r="1043919" spans="2:2">
      <c r="B1043919" s="24"/>
    </row>
    <row r="1043920" spans="2:2">
      <c r="B1043920" s="24"/>
    </row>
    <row r="1043921" spans="2:2">
      <c r="B1043921" s="24"/>
    </row>
    <row r="1043922" spans="2:2">
      <c r="B1043922" s="24"/>
    </row>
    <row r="1043923" spans="2:2">
      <c r="B1043923" s="24"/>
    </row>
    <row r="1043924" spans="2:2">
      <c r="B1043924" s="24"/>
    </row>
    <row r="1043925" spans="2:2">
      <c r="B1043925" s="24"/>
    </row>
    <row r="1043926" spans="2:2">
      <c r="B1043926" s="24"/>
    </row>
    <row r="1043927" spans="2:2">
      <c r="B1043927" s="24"/>
    </row>
    <row r="1043928" spans="2:2">
      <c r="B1043928" s="24"/>
    </row>
    <row r="1043929" spans="2:2">
      <c r="B1043929" s="24"/>
    </row>
    <row r="1043930" spans="2:2">
      <c r="B1043930" s="24"/>
    </row>
    <row r="1043931" spans="2:2">
      <c r="B1043931" s="24"/>
    </row>
    <row r="1043932" spans="2:2">
      <c r="B1043932" s="24"/>
    </row>
    <row r="1043933" spans="2:2">
      <c r="B1043933" s="24"/>
    </row>
    <row r="1043934" spans="2:2">
      <c r="B1043934" s="24"/>
    </row>
    <row r="1043935" spans="2:2">
      <c r="B1043935" s="24"/>
    </row>
    <row r="1043936" spans="2:2">
      <c r="B1043936" s="24"/>
    </row>
    <row r="1043937" spans="2:2">
      <c r="B1043937" s="24"/>
    </row>
    <row r="1043938" spans="2:2">
      <c r="B1043938" s="24"/>
    </row>
    <row r="1043939" spans="2:2">
      <c r="B1043939" s="24"/>
    </row>
    <row r="1043940" spans="2:2">
      <c r="B1043940" s="24"/>
    </row>
    <row r="1043941" spans="2:2">
      <c r="B1043941" s="24"/>
    </row>
    <row r="1043942" spans="2:2">
      <c r="B1043942" s="24"/>
    </row>
    <row r="1043943" spans="2:2">
      <c r="B1043943" s="24"/>
    </row>
    <row r="1043944" spans="2:2">
      <c r="B1043944" s="24"/>
    </row>
    <row r="1043945" spans="2:2">
      <c r="B1043945" s="24"/>
    </row>
    <row r="1043946" spans="2:2">
      <c r="B1043946" s="24"/>
    </row>
    <row r="1043947" spans="2:2">
      <c r="B1043947" s="24"/>
    </row>
    <row r="1043948" spans="2:2">
      <c r="B1043948" s="24"/>
    </row>
    <row r="1043949" spans="2:2">
      <c r="B1043949" s="24"/>
    </row>
    <row r="1043950" spans="2:2">
      <c r="B1043950" s="24"/>
    </row>
    <row r="1043951" spans="2:2">
      <c r="B1043951" s="24"/>
    </row>
    <row r="1043952" spans="2:2">
      <c r="B1043952" s="24"/>
    </row>
    <row r="1043953" spans="2:2">
      <c r="B1043953" s="24"/>
    </row>
    <row r="1043954" spans="2:2">
      <c r="B1043954" s="24"/>
    </row>
    <row r="1043955" spans="2:2">
      <c r="B1043955" s="24"/>
    </row>
    <row r="1043956" spans="2:2">
      <c r="B1043956" s="24"/>
    </row>
    <row r="1043957" spans="2:2">
      <c r="B1043957" s="24"/>
    </row>
    <row r="1043958" spans="2:2">
      <c r="B1043958" s="24"/>
    </row>
    <row r="1043959" spans="2:2">
      <c r="B1043959" s="24"/>
    </row>
    <row r="1043960" spans="2:2">
      <c r="B1043960" s="24"/>
    </row>
    <row r="1043961" spans="2:2">
      <c r="B1043961" s="24"/>
    </row>
    <row r="1043962" spans="2:2">
      <c r="B1043962" s="24"/>
    </row>
    <row r="1043963" spans="2:2">
      <c r="B1043963" s="24"/>
    </row>
    <row r="1043964" spans="2:2">
      <c r="B1043964" s="24"/>
    </row>
    <row r="1043965" spans="2:2">
      <c r="B1043965" s="24"/>
    </row>
    <row r="1043966" spans="2:2">
      <c r="B1043966" s="24"/>
    </row>
    <row r="1043967" spans="2:2">
      <c r="B1043967" s="24"/>
    </row>
    <row r="1043968" spans="2:2">
      <c r="B1043968" s="24"/>
    </row>
    <row r="1043969" spans="2:2">
      <c r="B1043969" s="24"/>
    </row>
    <row r="1043970" spans="2:2">
      <c r="B1043970" s="24"/>
    </row>
    <row r="1043971" spans="2:2">
      <c r="B1043971" s="24"/>
    </row>
    <row r="1043972" spans="2:2">
      <c r="B1043972" s="24"/>
    </row>
    <row r="1043973" spans="2:2">
      <c r="B1043973" s="24"/>
    </row>
    <row r="1043974" spans="2:2">
      <c r="B1043974" s="24"/>
    </row>
    <row r="1043975" spans="2:2">
      <c r="B1043975" s="24"/>
    </row>
    <row r="1043976" spans="2:2">
      <c r="B1043976" s="24"/>
    </row>
    <row r="1043977" spans="2:2">
      <c r="B1043977" s="24"/>
    </row>
    <row r="1043978" spans="2:2">
      <c r="B1043978" s="24"/>
    </row>
    <row r="1043979" spans="2:2">
      <c r="B1043979" s="24"/>
    </row>
    <row r="1043980" spans="2:2">
      <c r="B1043980" s="24"/>
    </row>
    <row r="1043981" spans="2:2">
      <c r="B1043981" s="24"/>
    </row>
    <row r="1043982" spans="2:2">
      <c r="B1043982" s="24"/>
    </row>
    <row r="1043983" spans="2:2">
      <c r="B1043983" s="24"/>
    </row>
    <row r="1043984" spans="2:2">
      <c r="B1043984" s="24"/>
    </row>
    <row r="1043985" spans="2:2">
      <c r="B1043985" s="24"/>
    </row>
    <row r="1043986" spans="2:2">
      <c r="B1043986" s="24"/>
    </row>
    <row r="1043987" spans="2:2">
      <c r="B1043987" s="24"/>
    </row>
    <row r="1043988" spans="2:2">
      <c r="B1043988" s="24"/>
    </row>
    <row r="1043989" spans="2:2">
      <c r="B1043989" s="24"/>
    </row>
    <row r="1043990" spans="2:2">
      <c r="B1043990" s="24"/>
    </row>
    <row r="1043991" spans="2:2">
      <c r="B1043991" s="24"/>
    </row>
    <row r="1043992" spans="2:2">
      <c r="B1043992" s="24"/>
    </row>
    <row r="1043993" spans="2:2">
      <c r="B1043993" s="24"/>
    </row>
    <row r="1043994" spans="2:2">
      <c r="B1043994" s="24"/>
    </row>
    <row r="1043995" spans="2:2">
      <c r="B1043995" s="24"/>
    </row>
    <row r="1043996" spans="2:2">
      <c r="B1043996" s="24"/>
    </row>
    <row r="1043997" spans="2:2">
      <c r="B1043997" s="24"/>
    </row>
    <row r="1043998" spans="2:2">
      <c r="B1043998" s="24"/>
    </row>
    <row r="1043999" spans="2:2">
      <c r="B1043999" s="24"/>
    </row>
    <row r="1044000" spans="2:2">
      <c r="B1044000" s="24"/>
    </row>
    <row r="1044001" spans="2:2">
      <c r="B1044001" s="24"/>
    </row>
    <row r="1044002" spans="2:2">
      <c r="B1044002" s="24"/>
    </row>
    <row r="1044003" spans="2:2">
      <c r="B1044003" s="24"/>
    </row>
    <row r="1044004" spans="2:2">
      <c r="B1044004" s="24"/>
    </row>
    <row r="1044005" spans="2:2">
      <c r="B1044005" s="24"/>
    </row>
    <row r="1044006" spans="2:2">
      <c r="B1044006" s="24"/>
    </row>
    <row r="1044007" spans="2:2">
      <c r="B1044007" s="24"/>
    </row>
    <row r="1044008" spans="2:2">
      <c r="B1044008" s="24"/>
    </row>
    <row r="1044009" spans="2:2">
      <c r="B1044009" s="24"/>
    </row>
    <row r="1044010" spans="2:2">
      <c r="B1044010" s="24"/>
    </row>
    <row r="1044011" spans="2:2">
      <c r="B1044011" s="24"/>
    </row>
    <row r="1044012" spans="2:2">
      <c r="B1044012" s="24"/>
    </row>
    <row r="1044013" spans="2:2">
      <c r="B1044013" s="24"/>
    </row>
    <row r="1044014" spans="2:2">
      <c r="B1044014" s="24"/>
    </row>
    <row r="1044015" spans="2:2">
      <c r="B1044015" s="24"/>
    </row>
    <row r="1044016" spans="2:2">
      <c r="B1044016" s="24"/>
    </row>
    <row r="1044017" spans="2:2">
      <c r="B1044017" s="24"/>
    </row>
    <row r="1044018" spans="2:2">
      <c r="B1044018" s="24"/>
    </row>
    <row r="1044019" spans="2:2">
      <c r="B1044019" s="24"/>
    </row>
    <row r="1044020" spans="2:2">
      <c r="B1044020" s="24"/>
    </row>
    <row r="1044021" spans="2:2">
      <c r="B1044021" s="24"/>
    </row>
    <row r="1044022" spans="2:2">
      <c r="B1044022" s="24"/>
    </row>
    <row r="1044023" spans="2:2">
      <c r="B1044023" s="24"/>
    </row>
    <row r="1044024" spans="2:2">
      <c r="B1044024" s="24"/>
    </row>
    <row r="1044025" spans="2:2">
      <c r="B1044025" s="24"/>
    </row>
    <row r="1044026" spans="2:2">
      <c r="B1044026" s="24"/>
    </row>
    <row r="1044027" spans="2:2">
      <c r="B1044027" s="24"/>
    </row>
    <row r="1044028" spans="2:2">
      <c r="B1044028" s="24"/>
    </row>
    <row r="1044029" spans="2:2">
      <c r="B1044029" s="24"/>
    </row>
    <row r="1044030" spans="2:2">
      <c r="B1044030" s="24"/>
    </row>
    <row r="1044031" spans="2:2">
      <c r="B1044031" s="24"/>
    </row>
    <row r="1044032" spans="2:2">
      <c r="B1044032" s="24"/>
    </row>
    <row r="1044033" spans="2:2">
      <c r="B1044033" s="24"/>
    </row>
    <row r="1044034" spans="2:2">
      <c r="B1044034" s="24"/>
    </row>
    <row r="1044035" spans="2:2">
      <c r="B1044035" s="24"/>
    </row>
    <row r="1044036" spans="2:2">
      <c r="B1044036" s="24"/>
    </row>
    <row r="1044037" spans="2:2">
      <c r="B1044037" s="24"/>
    </row>
    <row r="1044038" spans="2:2">
      <c r="B1044038" s="24"/>
    </row>
    <row r="1044039" spans="2:2">
      <c r="B1044039" s="24"/>
    </row>
    <row r="1044040" spans="2:2">
      <c r="B1044040" s="24"/>
    </row>
    <row r="1044041" spans="2:2">
      <c r="B1044041" s="24"/>
    </row>
    <row r="1044042" spans="2:2">
      <c r="B1044042" s="24"/>
    </row>
    <row r="1044043" spans="2:2">
      <c r="B1044043" s="24"/>
    </row>
    <row r="1044044" spans="2:2">
      <c r="B1044044" s="24"/>
    </row>
    <row r="1044045" spans="2:2">
      <c r="B1044045" s="24"/>
    </row>
    <row r="1044046" spans="2:2">
      <c r="B1044046" s="24"/>
    </row>
    <row r="1044047" spans="2:2">
      <c r="B1044047" s="24"/>
    </row>
    <row r="1044048" spans="2:2">
      <c r="B1044048" s="24"/>
    </row>
    <row r="1044049" spans="2:2">
      <c r="B1044049" s="24"/>
    </row>
    <row r="1044050" spans="2:2">
      <c r="B1044050" s="24"/>
    </row>
    <row r="1044051" spans="2:2">
      <c r="B1044051" s="24"/>
    </row>
    <row r="1044052" spans="2:2">
      <c r="B1044052" s="24"/>
    </row>
    <row r="1044053" spans="2:2">
      <c r="B1044053" s="24"/>
    </row>
    <row r="1044054" spans="2:2">
      <c r="B1044054" s="24"/>
    </row>
    <row r="1044055" spans="2:2">
      <c r="B1044055" s="24"/>
    </row>
    <row r="1044056" spans="2:2">
      <c r="B1044056" s="24"/>
    </row>
    <row r="1044057" spans="2:2">
      <c r="B1044057" s="24"/>
    </row>
    <row r="1044058" spans="2:2">
      <c r="B1044058" s="24"/>
    </row>
    <row r="1044059" spans="2:2">
      <c r="B1044059" s="24"/>
    </row>
    <row r="1044060" spans="2:2">
      <c r="B1044060" s="24"/>
    </row>
    <row r="1044061" spans="2:2">
      <c r="B1044061" s="24"/>
    </row>
    <row r="1044062" spans="2:2">
      <c r="B1044062" s="24"/>
    </row>
    <row r="1044063" spans="2:2">
      <c r="B1044063" s="24"/>
    </row>
    <row r="1044064" spans="2:2">
      <c r="B1044064" s="24"/>
    </row>
    <row r="1044065" spans="2:2">
      <c r="B1044065" s="24"/>
    </row>
    <row r="1044066" spans="2:2">
      <c r="B1044066" s="24"/>
    </row>
    <row r="1044067" spans="2:2">
      <c r="B1044067" s="24"/>
    </row>
    <row r="1044068" spans="2:2">
      <c r="B1044068" s="24"/>
    </row>
    <row r="1044069" spans="2:2">
      <c r="B1044069" s="24"/>
    </row>
    <row r="1044070" spans="2:2">
      <c r="B1044070" s="24"/>
    </row>
    <row r="1044071" spans="2:2">
      <c r="B1044071" s="24"/>
    </row>
    <row r="1044072" spans="2:2">
      <c r="B1044072" s="24"/>
    </row>
    <row r="1044073" spans="2:2">
      <c r="B1044073" s="24"/>
    </row>
    <row r="1044074" spans="2:2">
      <c r="B1044074" s="24"/>
    </row>
    <row r="1044075" spans="2:2">
      <c r="B1044075" s="24"/>
    </row>
    <row r="1044076" spans="2:2">
      <c r="B1044076" s="24"/>
    </row>
    <row r="1044077" spans="2:2">
      <c r="B1044077" s="24"/>
    </row>
    <row r="1044078" spans="2:2">
      <c r="B1044078" s="24"/>
    </row>
    <row r="1044079" spans="2:2">
      <c r="B1044079" s="24"/>
    </row>
    <row r="1044080" spans="2:2">
      <c r="B1044080" s="24"/>
    </row>
    <row r="1044081" spans="2:2">
      <c r="B1044081" s="24"/>
    </row>
    <row r="1044082" spans="2:2">
      <c r="B1044082" s="24"/>
    </row>
    <row r="1044083" spans="2:2">
      <c r="B1044083" s="24"/>
    </row>
    <row r="1044084" spans="2:2">
      <c r="B1044084" s="24"/>
    </row>
    <row r="1044085" spans="2:2">
      <c r="B1044085" s="24"/>
    </row>
    <row r="1044086" spans="2:2">
      <c r="B1044086" s="24"/>
    </row>
    <row r="1044087" spans="2:2">
      <c r="B1044087" s="24"/>
    </row>
    <row r="1044088" spans="2:2">
      <c r="B1044088" s="24"/>
    </row>
    <row r="1044089" spans="2:2">
      <c r="B1044089" s="24"/>
    </row>
    <row r="1044090" spans="2:2">
      <c r="B1044090" s="24"/>
    </row>
    <row r="1044091" spans="2:2">
      <c r="B1044091" s="24"/>
    </row>
    <row r="1044092" spans="2:2">
      <c r="B1044092" s="24"/>
    </row>
    <row r="1044093" spans="2:2">
      <c r="B1044093" s="24"/>
    </row>
    <row r="1044094" spans="2:2">
      <c r="B1044094" s="24"/>
    </row>
    <row r="1044095" spans="2:2">
      <c r="B1044095" s="24"/>
    </row>
    <row r="1044096" spans="2:2">
      <c r="B1044096" s="24"/>
    </row>
    <row r="1044097" spans="2:2">
      <c r="B1044097" s="24"/>
    </row>
    <row r="1044098" spans="2:2">
      <c r="B1044098" s="24"/>
    </row>
    <row r="1044099" spans="2:2">
      <c r="B1044099" s="24"/>
    </row>
    <row r="1044100" spans="2:2">
      <c r="B1044100" s="24"/>
    </row>
    <row r="1044101" spans="2:2">
      <c r="B1044101" s="24"/>
    </row>
    <row r="1044102" spans="2:2">
      <c r="B1044102" s="24"/>
    </row>
    <row r="1044103" spans="2:2">
      <c r="B1044103" s="24"/>
    </row>
    <row r="1044104" spans="2:2">
      <c r="B1044104" s="24"/>
    </row>
    <row r="1044105" spans="2:2">
      <c r="B1044105" s="24"/>
    </row>
    <row r="1044106" spans="2:2">
      <c r="B1044106" s="24"/>
    </row>
    <row r="1044107" spans="2:2">
      <c r="B1044107" s="24"/>
    </row>
    <row r="1044108" spans="2:2">
      <c r="B1044108" s="24"/>
    </row>
    <row r="1044109" spans="2:2">
      <c r="B1044109" s="24"/>
    </row>
    <row r="1044110" spans="2:2">
      <c r="B1044110" s="24"/>
    </row>
    <row r="1044111" spans="2:2">
      <c r="B1044111" s="24"/>
    </row>
    <row r="1044112" spans="2:2">
      <c r="B1044112" s="24"/>
    </row>
    <row r="1044113" spans="2:2">
      <c r="B1044113" s="24"/>
    </row>
    <row r="1044114" spans="2:2">
      <c r="B1044114" s="24"/>
    </row>
    <row r="1044115" spans="2:2">
      <c r="B1044115" s="24"/>
    </row>
    <row r="1044116" spans="2:2">
      <c r="B1044116" s="24"/>
    </row>
    <row r="1044117" spans="2:2">
      <c r="B1044117" s="24"/>
    </row>
    <row r="1044118" spans="2:2">
      <c r="B1044118" s="24"/>
    </row>
    <row r="1044119" spans="2:2">
      <c r="B1044119" s="24"/>
    </row>
    <row r="1044120" spans="2:2">
      <c r="B1044120" s="24"/>
    </row>
    <row r="1044121" spans="2:2">
      <c r="B1044121" s="24"/>
    </row>
    <row r="1044122" spans="2:2">
      <c r="B1044122" s="24"/>
    </row>
    <row r="1044123" spans="2:2">
      <c r="B1044123" s="24"/>
    </row>
    <row r="1044124" spans="2:2">
      <c r="B1044124" s="24"/>
    </row>
    <row r="1044125" spans="2:2">
      <c r="B1044125" s="24"/>
    </row>
    <row r="1044126" spans="2:2">
      <c r="B1044126" s="24"/>
    </row>
    <row r="1044127" spans="2:2">
      <c r="B1044127" s="24"/>
    </row>
    <row r="1044128" spans="2:2">
      <c r="B1044128" s="24"/>
    </row>
    <row r="1044129" spans="2:2">
      <c r="B1044129" s="24"/>
    </row>
    <row r="1044130" spans="2:2">
      <c r="B1044130" s="24"/>
    </row>
    <row r="1044131" spans="2:2">
      <c r="B1044131" s="24"/>
    </row>
    <row r="1044132" spans="2:2">
      <c r="B1044132" s="24"/>
    </row>
    <row r="1044133" spans="2:2">
      <c r="B1044133" s="24"/>
    </row>
    <row r="1044134" spans="2:2">
      <c r="B1044134" s="24"/>
    </row>
    <row r="1044135" spans="2:2">
      <c r="B1044135" s="24"/>
    </row>
    <row r="1044136" spans="2:2">
      <c r="B1044136" s="24"/>
    </row>
    <row r="1044137" spans="2:2">
      <c r="B1044137" s="24"/>
    </row>
    <row r="1044138" spans="2:2">
      <c r="B1044138" s="24"/>
    </row>
    <row r="1044139" spans="2:2">
      <c r="B1044139" s="24"/>
    </row>
    <row r="1044140" spans="2:2">
      <c r="B1044140" s="24"/>
    </row>
    <row r="1044141" spans="2:2">
      <c r="B1044141" s="24"/>
    </row>
    <row r="1044142" spans="2:2">
      <c r="B1044142" s="24"/>
    </row>
    <row r="1044143" spans="2:2">
      <c r="B1044143" s="24"/>
    </row>
    <row r="1044144" spans="2:2">
      <c r="B1044144" s="24"/>
    </row>
    <row r="1044145" spans="2:2">
      <c r="B1044145" s="24"/>
    </row>
    <row r="1044146" spans="2:2">
      <c r="B1044146" s="24"/>
    </row>
    <row r="1044147" spans="2:2">
      <c r="B1044147" s="24"/>
    </row>
    <row r="1044148" spans="2:2">
      <c r="B1044148" s="24"/>
    </row>
    <row r="1044149" spans="2:2">
      <c r="B1044149" s="24"/>
    </row>
    <row r="1044150" spans="2:2">
      <c r="B1044150" s="24"/>
    </row>
    <row r="1044151" spans="2:2">
      <c r="B1044151" s="24"/>
    </row>
    <row r="1044152" spans="2:2">
      <c r="B1044152" s="24"/>
    </row>
    <row r="1044153" spans="2:2">
      <c r="B1044153" s="24"/>
    </row>
    <row r="1044154" spans="2:2">
      <c r="B1044154" s="24"/>
    </row>
    <row r="1044155" spans="2:2">
      <c r="B1044155" s="24"/>
    </row>
    <row r="1044156" spans="2:2">
      <c r="B1044156" s="24"/>
    </row>
    <row r="1044157" spans="2:2">
      <c r="B1044157" s="24"/>
    </row>
    <row r="1044158" spans="2:2">
      <c r="B1044158" s="24"/>
    </row>
    <row r="1044159" spans="2:2">
      <c r="B1044159" s="24"/>
    </row>
    <row r="1044160" spans="2:2">
      <c r="B1044160" s="24"/>
    </row>
    <row r="1044161" spans="2:2">
      <c r="B1044161" s="24"/>
    </row>
    <row r="1044162" spans="2:2">
      <c r="B1044162" s="24"/>
    </row>
    <row r="1044163" spans="2:2">
      <c r="B1044163" s="24"/>
    </row>
    <row r="1044164" spans="2:2">
      <c r="B1044164" s="24"/>
    </row>
    <row r="1044165" spans="2:2">
      <c r="B1044165" s="24"/>
    </row>
    <row r="1044166" spans="2:2">
      <c r="B1044166" s="24"/>
    </row>
    <row r="1044167" spans="2:2">
      <c r="B1044167" s="24"/>
    </row>
    <row r="1044168" spans="2:2">
      <c r="B1044168" s="24"/>
    </row>
    <row r="1044169" spans="2:2">
      <c r="B1044169" s="24"/>
    </row>
    <row r="1044170" spans="2:2">
      <c r="B1044170" s="24"/>
    </row>
    <row r="1044171" spans="2:2">
      <c r="B1044171" s="24"/>
    </row>
    <row r="1044172" spans="2:2">
      <c r="B1044172" s="24"/>
    </row>
    <row r="1044173" spans="2:2">
      <c r="B1044173" s="24"/>
    </row>
    <row r="1044174" spans="2:2">
      <c r="B1044174" s="24"/>
    </row>
    <row r="1044175" spans="2:2">
      <c r="B1044175" s="24"/>
    </row>
    <row r="1044176" spans="2:2">
      <c r="B1044176" s="24"/>
    </row>
    <row r="1044177" spans="2:2">
      <c r="B1044177" s="24"/>
    </row>
    <row r="1044178" spans="2:2">
      <c r="B1044178" s="24"/>
    </row>
    <row r="1044179" spans="2:2">
      <c r="B1044179" s="24"/>
    </row>
    <row r="1044180" spans="2:2">
      <c r="B1044180" s="24"/>
    </row>
    <row r="1044181" spans="2:2">
      <c r="B1044181" s="24"/>
    </row>
    <row r="1044182" spans="2:2">
      <c r="B1044182" s="24"/>
    </row>
    <row r="1044183" spans="2:2">
      <c r="B1044183" s="24"/>
    </row>
    <row r="1044184" spans="2:2">
      <c r="B1044184" s="24"/>
    </row>
    <row r="1044185" spans="2:2">
      <c r="B1044185" s="24"/>
    </row>
    <row r="1044186" spans="2:2">
      <c r="B1044186" s="24"/>
    </row>
    <row r="1044187" spans="2:2">
      <c r="B1044187" s="24"/>
    </row>
    <row r="1044188" spans="2:2">
      <c r="B1044188" s="24"/>
    </row>
    <row r="1044189" spans="2:2">
      <c r="B1044189" s="24"/>
    </row>
    <row r="1044190" spans="2:2">
      <c r="B1044190" s="24"/>
    </row>
    <row r="1044191" spans="2:2">
      <c r="B1044191" s="24"/>
    </row>
    <row r="1044192" spans="2:2">
      <c r="B1044192" s="24"/>
    </row>
    <row r="1044193" spans="2:2">
      <c r="B1044193" s="24"/>
    </row>
    <row r="1044194" spans="2:2">
      <c r="B1044194" s="24"/>
    </row>
    <row r="1044195" spans="2:2">
      <c r="B1044195" s="24"/>
    </row>
    <row r="1044196" spans="2:2">
      <c r="B1044196" s="24"/>
    </row>
    <row r="1044197" spans="2:2">
      <c r="B1044197" s="24"/>
    </row>
    <row r="1044198" spans="2:2">
      <c r="B1044198" s="24"/>
    </row>
    <row r="1044199" spans="2:2">
      <c r="B1044199" s="24"/>
    </row>
    <row r="1044200" spans="2:2">
      <c r="B1044200" s="24"/>
    </row>
    <row r="1044201" spans="2:2">
      <c r="B1044201" s="24"/>
    </row>
    <row r="1044202" spans="2:2">
      <c r="B1044202" s="24"/>
    </row>
    <row r="1044203" spans="2:2">
      <c r="B1044203" s="24"/>
    </row>
    <row r="1044204" spans="2:2">
      <c r="B1044204" s="24"/>
    </row>
    <row r="1044205" spans="2:2">
      <c r="B1044205" s="24"/>
    </row>
    <row r="1044206" spans="2:2">
      <c r="B1044206" s="24"/>
    </row>
    <row r="1044207" spans="2:2">
      <c r="B1044207" s="24"/>
    </row>
    <row r="1044208" spans="2:2">
      <c r="B1044208" s="24"/>
    </row>
    <row r="1044209" spans="2:2">
      <c r="B1044209" s="24"/>
    </row>
    <row r="1044210" spans="2:2">
      <c r="B1044210" s="24"/>
    </row>
    <row r="1044211" spans="2:2">
      <c r="B1044211" s="24"/>
    </row>
    <row r="1044212" spans="2:2">
      <c r="B1044212" s="24"/>
    </row>
    <row r="1044213" spans="2:2">
      <c r="B1044213" s="24"/>
    </row>
    <row r="1044214" spans="2:2">
      <c r="B1044214" s="24"/>
    </row>
    <row r="1044215" spans="2:2">
      <c r="B1044215" s="24"/>
    </row>
    <row r="1044216" spans="2:2">
      <c r="B1044216" s="24"/>
    </row>
    <row r="1044217" spans="2:2">
      <c r="B1044217" s="24"/>
    </row>
    <row r="1044218" spans="2:2">
      <c r="B1044218" s="24"/>
    </row>
    <row r="1044219" spans="2:2">
      <c r="B1044219" s="24"/>
    </row>
    <row r="1044220" spans="2:2">
      <c r="B1044220" s="24"/>
    </row>
    <row r="1044221" spans="2:2">
      <c r="B1044221" s="24"/>
    </row>
    <row r="1044222" spans="2:2">
      <c r="B1044222" s="24"/>
    </row>
    <row r="1044223" spans="2:2">
      <c r="B1044223" s="24"/>
    </row>
    <row r="1044224" spans="2:2">
      <c r="B1044224" s="24"/>
    </row>
    <row r="1044225" spans="2:2">
      <c r="B1044225" s="24"/>
    </row>
    <row r="1044226" spans="2:2">
      <c r="B1044226" s="24"/>
    </row>
    <row r="1044227" spans="2:2">
      <c r="B1044227" s="24"/>
    </row>
    <row r="1044228" spans="2:2">
      <c r="B1044228" s="24"/>
    </row>
    <row r="1044229" spans="2:2">
      <c r="B1044229" s="24"/>
    </row>
    <row r="1044230" spans="2:2">
      <c r="B1044230" s="24"/>
    </row>
    <row r="1044231" spans="2:2">
      <c r="B1044231" s="24"/>
    </row>
    <row r="1044232" spans="2:2">
      <c r="B1044232" s="24"/>
    </row>
    <row r="1044233" spans="2:2">
      <c r="B1044233" s="24"/>
    </row>
    <row r="1044234" spans="2:2">
      <c r="B1044234" s="24"/>
    </row>
    <row r="1044235" spans="2:2">
      <c r="B1044235" s="24"/>
    </row>
    <row r="1044236" spans="2:2">
      <c r="B1044236" s="24"/>
    </row>
    <row r="1044237" spans="2:2">
      <c r="B1044237" s="24"/>
    </row>
    <row r="1044238" spans="2:2">
      <c r="B1044238" s="24"/>
    </row>
    <row r="1044239" spans="2:2">
      <c r="B1044239" s="24"/>
    </row>
    <row r="1044240" spans="2:2">
      <c r="B1044240" s="24"/>
    </row>
    <row r="1044241" spans="2:2">
      <c r="B1044241" s="24"/>
    </row>
    <row r="1044242" spans="2:2">
      <c r="B1044242" s="24"/>
    </row>
    <row r="1044243" spans="2:2">
      <c r="B1044243" s="24"/>
    </row>
    <row r="1044244" spans="2:2">
      <c r="B1044244" s="24"/>
    </row>
    <row r="1044245" spans="2:2">
      <c r="B1044245" s="24"/>
    </row>
    <row r="1044246" spans="2:2">
      <c r="B1044246" s="24"/>
    </row>
    <row r="1044247" spans="2:2">
      <c r="B1044247" s="24"/>
    </row>
    <row r="1044248" spans="2:2">
      <c r="B1044248" s="24"/>
    </row>
    <row r="1044249" spans="2:2">
      <c r="B1044249" s="24"/>
    </row>
    <row r="1044250" spans="2:2">
      <c r="B1044250" s="24"/>
    </row>
    <row r="1044251" spans="2:2">
      <c r="B1044251" s="24"/>
    </row>
    <row r="1044252" spans="2:2">
      <c r="B1044252" s="24"/>
    </row>
    <row r="1044253" spans="2:2">
      <c r="B1044253" s="24"/>
    </row>
    <row r="1044254" spans="2:2">
      <c r="B1044254" s="24"/>
    </row>
    <row r="1044255" spans="2:2">
      <c r="B1044255" s="24"/>
    </row>
    <row r="1044256" spans="2:2">
      <c r="B1044256" s="24"/>
    </row>
    <row r="1044257" spans="2:2">
      <c r="B1044257" s="24"/>
    </row>
    <row r="1044258" spans="2:2">
      <c r="B1044258" s="24"/>
    </row>
    <row r="1044259" spans="2:2">
      <c r="B1044259" s="24"/>
    </row>
    <row r="1044260" spans="2:2">
      <c r="B1044260" s="24"/>
    </row>
    <row r="1044261" spans="2:2">
      <c r="B1044261" s="24"/>
    </row>
    <row r="1044262" spans="2:2">
      <c r="B1044262" s="24"/>
    </row>
    <row r="1044263" spans="2:2">
      <c r="B1044263" s="24"/>
    </row>
    <row r="1044264" spans="2:2">
      <c r="B1044264" s="24"/>
    </row>
    <row r="1044265" spans="2:2">
      <c r="B1044265" s="24"/>
    </row>
    <row r="1044266" spans="2:2">
      <c r="B1044266" s="24"/>
    </row>
    <row r="1044267" spans="2:2">
      <c r="B1044267" s="24"/>
    </row>
    <row r="1044268" spans="2:2">
      <c r="B1044268" s="24"/>
    </row>
    <row r="1044269" spans="2:2">
      <c r="B1044269" s="24"/>
    </row>
    <row r="1044270" spans="2:2">
      <c r="B1044270" s="24"/>
    </row>
    <row r="1044271" spans="2:2">
      <c r="B1044271" s="24"/>
    </row>
    <row r="1044272" spans="2:2">
      <c r="B1044272" s="24"/>
    </row>
    <row r="1044273" spans="2:2">
      <c r="B1044273" s="24"/>
    </row>
    <row r="1044274" spans="2:2">
      <c r="B1044274" s="24"/>
    </row>
    <row r="1044275" spans="2:2">
      <c r="B1044275" s="24"/>
    </row>
    <row r="1044276" spans="2:2">
      <c r="B1044276" s="24"/>
    </row>
    <row r="1044277" spans="2:2">
      <c r="B1044277" s="24"/>
    </row>
    <row r="1044278" spans="2:2">
      <c r="B1044278" s="24"/>
    </row>
    <row r="1044279" spans="2:2">
      <c r="B1044279" s="24"/>
    </row>
    <row r="1044280" spans="2:2">
      <c r="B1044280" s="24"/>
    </row>
    <row r="1044281" spans="2:2">
      <c r="B1044281" s="24"/>
    </row>
    <row r="1044282" spans="2:2">
      <c r="B1044282" s="24"/>
    </row>
    <row r="1044283" spans="2:2">
      <c r="B1044283" s="24"/>
    </row>
    <row r="1044284" spans="2:2">
      <c r="B1044284" s="24"/>
    </row>
    <row r="1044285" spans="2:2">
      <c r="B1044285" s="24"/>
    </row>
    <row r="1044286" spans="2:2">
      <c r="B1044286" s="24"/>
    </row>
    <row r="1044287" spans="2:2">
      <c r="B1044287" s="24"/>
    </row>
    <row r="1044288" spans="2:2">
      <c r="B1044288" s="24"/>
    </row>
    <row r="1044289" spans="2:2">
      <c r="B1044289" s="24"/>
    </row>
    <row r="1044290" spans="2:2">
      <c r="B1044290" s="24"/>
    </row>
    <row r="1044291" spans="2:2">
      <c r="B1044291" s="24"/>
    </row>
    <row r="1044292" spans="2:2">
      <c r="B1044292" s="24"/>
    </row>
    <row r="1044293" spans="2:2">
      <c r="B1044293" s="24"/>
    </row>
    <row r="1044294" spans="2:2">
      <c r="B1044294" s="24"/>
    </row>
    <row r="1044295" spans="2:2">
      <c r="B1044295" s="24"/>
    </row>
    <row r="1044296" spans="2:2">
      <c r="B1044296" s="24"/>
    </row>
    <row r="1044297" spans="2:2">
      <c r="B1044297" s="24"/>
    </row>
    <row r="1044298" spans="2:2">
      <c r="B1044298" s="24"/>
    </row>
    <row r="1044299" spans="2:2">
      <c r="B1044299" s="24"/>
    </row>
    <row r="1044300" spans="2:2">
      <c r="B1044300" s="24"/>
    </row>
    <row r="1044301" spans="2:2">
      <c r="B1044301" s="24"/>
    </row>
    <row r="1044302" spans="2:2">
      <c r="B1044302" s="24"/>
    </row>
    <row r="1044303" spans="2:2">
      <c r="B1044303" s="24"/>
    </row>
    <row r="1044304" spans="2:2">
      <c r="B1044304" s="24"/>
    </row>
    <row r="1044305" spans="2:2">
      <c r="B1044305" s="24"/>
    </row>
    <row r="1044306" spans="2:2">
      <c r="B1044306" s="24"/>
    </row>
    <row r="1044307" spans="2:2">
      <c r="B1044307" s="24"/>
    </row>
    <row r="1044308" spans="2:2">
      <c r="B1044308" s="24"/>
    </row>
    <row r="1044309" spans="2:2">
      <c r="B1044309" s="24"/>
    </row>
    <row r="1044310" spans="2:2">
      <c r="B1044310" s="24"/>
    </row>
    <row r="1044311" spans="2:2">
      <c r="B1044311" s="24"/>
    </row>
    <row r="1044312" spans="2:2">
      <c r="B1044312" s="24"/>
    </row>
    <row r="1044313" spans="2:2">
      <c r="B1044313" s="24"/>
    </row>
    <row r="1044314" spans="2:2">
      <c r="B1044314" s="24"/>
    </row>
    <row r="1044315" spans="2:2">
      <c r="B1044315" s="24"/>
    </row>
    <row r="1044316" spans="2:2">
      <c r="B1044316" s="24"/>
    </row>
    <row r="1044317" spans="2:2">
      <c r="B1044317" s="24"/>
    </row>
    <row r="1044318" spans="2:2">
      <c r="B1044318" s="24"/>
    </row>
    <row r="1044319" spans="2:2">
      <c r="B1044319" s="24"/>
    </row>
    <row r="1044320" spans="2:2">
      <c r="B1044320" s="24"/>
    </row>
    <row r="1044321" spans="2:2">
      <c r="B1044321" s="24"/>
    </row>
    <row r="1044322" spans="2:2">
      <c r="B1044322" s="24"/>
    </row>
    <row r="1044323" spans="2:2">
      <c r="B1044323" s="24"/>
    </row>
    <row r="1044324" spans="2:2">
      <c r="B1044324" s="24"/>
    </row>
    <row r="1044325" spans="2:2">
      <c r="B1044325" s="24"/>
    </row>
    <row r="1044326" spans="2:2">
      <c r="B1044326" s="24"/>
    </row>
    <row r="1044327" spans="2:2">
      <c r="B1044327" s="24"/>
    </row>
    <row r="1044328" spans="2:2">
      <c r="B1044328" s="24"/>
    </row>
    <row r="1044329" spans="2:2">
      <c r="B1044329" s="24"/>
    </row>
    <row r="1044330" spans="2:2">
      <c r="B1044330" s="24"/>
    </row>
    <row r="1044331" spans="2:2">
      <c r="B1044331" s="24"/>
    </row>
    <row r="1044332" spans="2:2">
      <c r="B1044332" s="24"/>
    </row>
    <row r="1044333" spans="2:2">
      <c r="B1044333" s="24"/>
    </row>
    <row r="1044334" spans="2:2">
      <c r="B1044334" s="24"/>
    </row>
    <row r="1044335" spans="2:2">
      <c r="B1044335" s="24"/>
    </row>
    <row r="1044336" spans="2:2">
      <c r="B1044336" s="24"/>
    </row>
    <row r="1044337" spans="2:2">
      <c r="B1044337" s="24"/>
    </row>
    <row r="1044338" spans="2:2">
      <c r="B1044338" s="24"/>
    </row>
    <row r="1044339" spans="2:2">
      <c r="B1044339" s="24"/>
    </row>
    <row r="1044340" spans="2:2">
      <c r="B1044340" s="24"/>
    </row>
    <row r="1044341" spans="2:2">
      <c r="B1044341" s="24"/>
    </row>
    <row r="1044342" spans="2:2">
      <c r="B1044342" s="24"/>
    </row>
    <row r="1044343" spans="2:2">
      <c r="B1044343" s="24"/>
    </row>
    <row r="1044344" spans="2:2">
      <c r="B1044344" s="24"/>
    </row>
    <row r="1044345" spans="2:2">
      <c r="B1044345" s="24"/>
    </row>
    <row r="1044346" spans="2:2">
      <c r="B1044346" s="24"/>
    </row>
    <row r="1044347" spans="2:2">
      <c r="B1044347" s="24"/>
    </row>
    <row r="1044348" spans="2:2">
      <c r="B1044348" s="24"/>
    </row>
    <row r="1044349" spans="2:2">
      <c r="B1044349" s="24"/>
    </row>
    <row r="1044350" spans="2:2">
      <c r="B1044350" s="24"/>
    </row>
    <row r="1044351" spans="2:2">
      <c r="B1044351" s="24"/>
    </row>
    <row r="1044352" spans="2:2">
      <c r="B1044352" s="24"/>
    </row>
    <row r="1044353" spans="2:2">
      <c r="B1044353" s="24"/>
    </row>
    <row r="1044354" spans="2:2">
      <c r="B1044354" s="24"/>
    </row>
    <row r="1044355" spans="2:2">
      <c r="B1044355" s="24"/>
    </row>
    <row r="1044356" spans="2:2">
      <c r="B1044356" s="24"/>
    </row>
    <row r="1044357" spans="2:2">
      <c r="B1044357" s="24"/>
    </row>
    <row r="1044358" spans="2:2">
      <c r="B1044358" s="24"/>
    </row>
    <row r="1044359" spans="2:2">
      <c r="B1044359" s="24"/>
    </row>
    <row r="1044360" spans="2:2">
      <c r="B1044360" s="24"/>
    </row>
    <row r="1044361" spans="2:2">
      <c r="B1044361" s="24"/>
    </row>
    <row r="1044362" spans="2:2">
      <c r="B1044362" s="24"/>
    </row>
    <row r="1044363" spans="2:2">
      <c r="B1044363" s="24"/>
    </row>
    <row r="1044364" spans="2:2">
      <c r="B1044364" s="24"/>
    </row>
    <row r="1044365" spans="2:2">
      <c r="B1044365" s="24"/>
    </row>
    <row r="1044366" spans="2:2">
      <c r="B1044366" s="24"/>
    </row>
    <row r="1044367" spans="2:2">
      <c r="B1044367" s="24"/>
    </row>
    <row r="1044368" spans="2:2">
      <c r="B1044368" s="24"/>
    </row>
    <row r="1044369" spans="2:2">
      <c r="B1044369" s="24"/>
    </row>
    <row r="1044370" spans="2:2">
      <c r="B1044370" s="24"/>
    </row>
    <row r="1044371" spans="2:2">
      <c r="B1044371" s="24"/>
    </row>
    <row r="1044372" spans="2:2">
      <c r="B1044372" s="24"/>
    </row>
    <row r="1044373" spans="2:2">
      <c r="B1044373" s="24"/>
    </row>
    <row r="1044374" spans="2:2">
      <c r="B1044374" s="24"/>
    </row>
    <row r="1044375" spans="2:2">
      <c r="B1044375" s="24"/>
    </row>
    <row r="1044376" spans="2:2">
      <c r="B1044376" s="24"/>
    </row>
    <row r="1044377" spans="2:2">
      <c r="B1044377" s="24"/>
    </row>
    <row r="1044378" spans="2:2">
      <c r="B1044378" s="24"/>
    </row>
    <row r="1044379" spans="2:2">
      <c r="B1044379" s="24"/>
    </row>
    <row r="1044380" spans="2:2">
      <c r="B1044380" s="24"/>
    </row>
    <row r="1044381" spans="2:2">
      <c r="B1044381" s="24"/>
    </row>
    <row r="1044382" spans="2:2">
      <c r="B1044382" s="24"/>
    </row>
    <row r="1044383" spans="2:2">
      <c r="B1044383" s="24"/>
    </row>
    <row r="1044384" spans="2:2">
      <c r="B1044384" s="24"/>
    </row>
    <row r="1044385" spans="2:2">
      <c r="B1044385" s="24"/>
    </row>
    <row r="1044386" spans="2:2">
      <c r="B1044386" s="24"/>
    </row>
    <row r="1044387" spans="2:2">
      <c r="B1044387" s="24"/>
    </row>
    <row r="1044388" spans="2:2">
      <c r="B1044388" s="24"/>
    </row>
    <row r="1044389" spans="2:2">
      <c r="B1044389" s="24"/>
    </row>
    <row r="1044390" spans="2:2">
      <c r="B1044390" s="24"/>
    </row>
    <row r="1044391" spans="2:2">
      <c r="B1044391" s="24"/>
    </row>
    <row r="1044392" spans="2:2">
      <c r="B1044392" s="24"/>
    </row>
    <row r="1044393" spans="2:2">
      <c r="B1044393" s="24"/>
    </row>
    <row r="1044394" spans="2:2">
      <c r="B1044394" s="24"/>
    </row>
    <row r="1044395" spans="2:2">
      <c r="B1044395" s="24"/>
    </row>
    <row r="1044396" spans="2:2">
      <c r="B1044396" s="24"/>
    </row>
    <row r="1044397" spans="2:2">
      <c r="B1044397" s="24"/>
    </row>
    <row r="1044398" spans="2:2">
      <c r="B1044398" s="24"/>
    </row>
    <row r="1044399" spans="2:2">
      <c r="B1044399" s="24"/>
    </row>
    <row r="1044400" spans="2:2">
      <c r="B1044400" s="24"/>
    </row>
    <row r="1044401" spans="2:2">
      <c r="B1044401" s="24"/>
    </row>
    <row r="1044402" spans="2:2">
      <c r="B1044402" s="24"/>
    </row>
    <row r="1044403" spans="2:2">
      <c r="B1044403" s="24"/>
    </row>
    <row r="1044404" spans="2:2">
      <c r="B1044404" s="24"/>
    </row>
    <row r="1044405" spans="2:2">
      <c r="B1044405" s="24"/>
    </row>
    <row r="1044406" spans="2:2">
      <c r="B1044406" s="24"/>
    </row>
    <row r="1044407" spans="2:2">
      <c r="B1044407" s="24"/>
    </row>
    <row r="1044408" spans="2:2">
      <c r="B1044408" s="24"/>
    </row>
    <row r="1044409" spans="2:2">
      <c r="B1044409" s="24"/>
    </row>
    <row r="1044410" spans="2:2">
      <c r="B1044410" s="24"/>
    </row>
    <row r="1044411" spans="2:2">
      <c r="B1044411" s="24"/>
    </row>
    <row r="1044412" spans="2:2">
      <c r="B1044412" s="24"/>
    </row>
    <row r="1044413" spans="2:2">
      <c r="B1044413" s="24"/>
    </row>
    <row r="1044414" spans="2:2">
      <c r="B1044414" s="24"/>
    </row>
    <row r="1044415" spans="2:2">
      <c r="B1044415" s="24"/>
    </row>
    <row r="1044416" spans="2:2">
      <c r="B1044416" s="24"/>
    </row>
    <row r="1044417" spans="2:2">
      <c r="B1044417" s="24"/>
    </row>
    <row r="1044418" spans="2:2">
      <c r="B1044418" s="24"/>
    </row>
    <row r="1044419" spans="2:2">
      <c r="B1044419" s="24"/>
    </row>
    <row r="1044420" spans="2:2">
      <c r="B1044420" s="24"/>
    </row>
    <row r="1044421" spans="2:2">
      <c r="B1044421" s="24"/>
    </row>
    <row r="1044422" spans="2:2">
      <c r="B1044422" s="24"/>
    </row>
    <row r="1044423" spans="2:2">
      <c r="B1044423" s="24"/>
    </row>
    <row r="1044424" spans="2:2">
      <c r="B1044424" s="24"/>
    </row>
    <row r="1044425" spans="2:2">
      <c r="B1044425" s="24"/>
    </row>
    <row r="1044426" spans="2:2">
      <c r="B1044426" s="24"/>
    </row>
    <row r="1044427" spans="2:2">
      <c r="B1044427" s="24"/>
    </row>
    <row r="1044428" spans="2:2">
      <c r="B1044428" s="24"/>
    </row>
    <row r="1044429" spans="2:2">
      <c r="B1044429" s="24"/>
    </row>
    <row r="1044430" spans="2:2">
      <c r="B1044430" s="24"/>
    </row>
    <row r="1044431" spans="2:2">
      <c r="B1044431" s="24"/>
    </row>
    <row r="1044432" spans="2:2">
      <c r="B1044432" s="24"/>
    </row>
    <row r="1044433" spans="2:2">
      <c r="B1044433" s="24"/>
    </row>
    <row r="1044434" spans="2:2">
      <c r="B1044434" s="24"/>
    </row>
    <row r="1044435" spans="2:2">
      <c r="B1044435" s="24"/>
    </row>
    <row r="1044436" spans="2:2">
      <c r="B1044436" s="24"/>
    </row>
    <row r="1044437" spans="2:2">
      <c r="B1044437" s="24"/>
    </row>
    <row r="1044438" spans="2:2">
      <c r="B1044438" s="24"/>
    </row>
    <row r="1044439" spans="2:2">
      <c r="B1044439" s="24"/>
    </row>
    <row r="1044440" spans="2:2">
      <c r="B1044440" s="24"/>
    </row>
    <row r="1044441" spans="2:2">
      <c r="B1044441" s="24"/>
    </row>
    <row r="1044442" spans="2:2">
      <c r="B1044442" s="24"/>
    </row>
    <row r="1044443" spans="2:2">
      <c r="B1044443" s="24"/>
    </row>
    <row r="1044444" spans="2:2">
      <c r="B1044444" s="24"/>
    </row>
    <row r="1044445" spans="2:2">
      <c r="B1044445" s="24"/>
    </row>
    <row r="1044446" spans="2:2">
      <c r="B1044446" s="24"/>
    </row>
    <row r="1044447" spans="2:2">
      <c r="B1044447" s="24"/>
    </row>
    <row r="1044448" spans="2:2">
      <c r="B1044448" s="24"/>
    </row>
    <row r="1044449" spans="2:2">
      <c r="B1044449" s="24"/>
    </row>
    <row r="1044450" spans="2:2">
      <c r="B1044450" s="24"/>
    </row>
    <row r="1044451" spans="2:2">
      <c r="B1044451" s="24"/>
    </row>
    <row r="1044452" spans="2:2">
      <c r="B1044452" s="24"/>
    </row>
    <row r="1044453" spans="2:2">
      <c r="B1044453" s="24"/>
    </row>
    <row r="1044454" spans="2:2">
      <c r="B1044454" s="24"/>
    </row>
    <row r="1044455" spans="2:2">
      <c r="B1044455" s="24"/>
    </row>
    <row r="1044456" spans="2:2">
      <c r="B1044456" s="24"/>
    </row>
    <row r="1044457" spans="2:2">
      <c r="B1044457" s="24"/>
    </row>
    <row r="1044458" spans="2:2">
      <c r="B1044458" s="24"/>
    </row>
    <row r="1044459" spans="2:2">
      <c r="B1044459" s="24"/>
    </row>
    <row r="1044460" spans="2:2">
      <c r="B1044460" s="24"/>
    </row>
    <row r="1044461" spans="2:2">
      <c r="B1044461" s="24"/>
    </row>
    <row r="1044462" spans="2:2">
      <c r="B1044462" s="24"/>
    </row>
    <row r="1044463" spans="2:2">
      <c r="B1044463" s="24"/>
    </row>
    <row r="1044464" spans="2:2">
      <c r="B1044464" s="24"/>
    </row>
    <row r="1044465" spans="2:2">
      <c r="B1044465" s="24"/>
    </row>
    <row r="1044466" spans="2:2">
      <c r="B1044466" s="24"/>
    </row>
    <row r="1044467" spans="2:2">
      <c r="B1044467" s="24"/>
    </row>
    <row r="1044468" spans="2:2">
      <c r="B1044468" s="24"/>
    </row>
    <row r="1044469" spans="2:2">
      <c r="B1044469" s="24"/>
    </row>
    <row r="1044470" spans="2:2">
      <c r="B1044470" s="24"/>
    </row>
    <row r="1044471" spans="2:2">
      <c r="B1044471" s="24"/>
    </row>
    <row r="1044472" spans="2:2">
      <c r="B1044472" s="24"/>
    </row>
    <row r="1044473" spans="2:2">
      <c r="B1044473" s="24"/>
    </row>
    <row r="1044474" spans="2:2">
      <c r="B1044474" s="24"/>
    </row>
    <row r="1044475" spans="2:2">
      <c r="B1044475" s="24"/>
    </row>
    <row r="1044476" spans="2:2">
      <c r="B1044476" s="24"/>
    </row>
    <row r="1044477" spans="2:2">
      <c r="B1044477" s="24"/>
    </row>
    <row r="1044478" spans="2:2">
      <c r="B1044478" s="24"/>
    </row>
    <row r="1044479" spans="2:2">
      <c r="B1044479" s="24"/>
    </row>
    <row r="1044480" spans="2:2">
      <c r="B1044480" s="24"/>
    </row>
    <row r="1044481" spans="2:2">
      <c r="B1044481" s="24"/>
    </row>
    <row r="1044482" spans="2:2">
      <c r="B1044482" s="24"/>
    </row>
    <row r="1044483" spans="2:2">
      <c r="B1044483" s="24"/>
    </row>
    <row r="1044484" spans="2:2">
      <c r="B1044484" s="24"/>
    </row>
    <row r="1044485" spans="2:2">
      <c r="B1044485" s="24"/>
    </row>
    <row r="1044486" spans="2:2">
      <c r="B1044486" s="24"/>
    </row>
    <row r="1044487" spans="2:2">
      <c r="B1044487" s="24"/>
    </row>
    <row r="1044488" spans="2:2">
      <c r="B1044488" s="24"/>
    </row>
    <row r="1044489" spans="2:2">
      <c r="B1044489" s="24"/>
    </row>
    <row r="1044490" spans="2:2">
      <c r="B1044490" s="24"/>
    </row>
    <row r="1044491" spans="2:2">
      <c r="B1044491" s="24"/>
    </row>
    <row r="1044492" spans="2:2">
      <c r="B1044492" s="24"/>
    </row>
    <row r="1044493" spans="2:2">
      <c r="B1044493" s="24"/>
    </row>
    <row r="1044494" spans="2:2">
      <c r="B1044494" s="24"/>
    </row>
    <row r="1044495" spans="2:2">
      <c r="B1044495" s="24"/>
    </row>
    <row r="1044496" spans="2:2">
      <c r="B1044496" s="24"/>
    </row>
    <row r="1044497" spans="2:2">
      <c r="B1044497" s="24"/>
    </row>
    <row r="1044498" spans="2:2">
      <c r="B1044498" s="24"/>
    </row>
    <row r="1044499" spans="2:2">
      <c r="B1044499" s="24"/>
    </row>
    <row r="1044500" spans="2:2">
      <c r="B1044500" s="24"/>
    </row>
    <row r="1044501" spans="2:2">
      <c r="B1044501" s="24"/>
    </row>
    <row r="1044502" spans="2:2">
      <c r="B1044502" s="24"/>
    </row>
    <row r="1044503" spans="2:2">
      <c r="B1044503" s="24"/>
    </row>
    <row r="1044504" spans="2:2">
      <c r="B1044504" s="24"/>
    </row>
    <row r="1044505" spans="2:2">
      <c r="B1044505" s="24"/>
    </row>
    <row r="1044506" spans="2:2">
      <c r="B1044506" s="24"/>
    </row>
    <row r="1044507" spans="2:2">
      <c r="B1044507" s="24"/>
    </row>
    <row r="1044508" spans="2:2">
      <c r="B1044508" s="24"/>
    </row>
    <row r="1044509" spans="2:2">
      <c r="B1044509" s="24"/>
    </row>
    <row r="1044510" spans="2:2">
      <c r="B1044510" s="24"/>
    </row>
    <row r="1044511" spans="2:2">
      <c r="B1044511" s="24"/>
    </row>
    <row r="1044512" spans="2:2">
      <c r="B1044512" s="24"/>
    </row>
    <row r="1044513" spans="2:2">
      <c r="B1044513" s="24"/>
    </row>
    <row r="1044514" spans="2:2">
      <c r="B1044514" s="24"/>
    </row>
    <row r="1044515" spans="2:2">
      <c r="B1044515" s="24"/>
    </row>
    <row r="1044516" spans="2:2">
      <c r="B1044516" s="24"/>
    </row>
    <row r="1044517" spans="2:2">
      <c r="B1044517" s="24"/>
    </row>
    <row r="1044518" spans="2:2">
      <c r="B1044518" s="24"/>
    </row>
    <row r="1044519" spans="2:2">
      <c r="B1044519" s="24"/>
    </row>
    <row r="1044520" spans="2:2">
      <c r="B1044520" s="24"/>
    </row>
    <row r="1044521" spans="2:2">
      <c r="B1044521" s="24"/>
    </row>
    <row r="1044522" spans="2:2">
      <c r="B1044522" s="24"/>
    </row>
    <row r="1044523" spans="2:2">
      <c r="B1044523" s="24"/>
    </row>
    <row r="1044524" spans="2:2">
      <c r="B1044524" s="24"/>
    </row>
    <row r="1044525" spans="2:2">
      <c r="B1044525" s="24"/>
    </row>
    <row r="1044526" spans="2:2">
      <c r="B1044526" s="24"/>
    </row>
    <row r="1044527" spans="2:2">
      <c r="B1044527" s="24"/>
    </row>
    <row r="1044528" spans="2:2">
      <c r="B1044528" s="24"/>
    </row>
    <row r="1044529" spans="2:2">
      <c r="B1044529" s="24"/>
    </row>
    <row r="1044530" spans="2:2">
      <c r="B1044530" s="24"/>
    </row>
    <row r="1044531" spans="2:2">
      <c r="B1044531" s="24"/>
    </row>
    <row r="1044532" spans="2:2">
      <c r="B1044532" s="24"/>
    </row>
    <row r="1044533" spans="2:2">
      <c r="B1044533" s="24"/>
    </row>
    <row r="1044534" spans="2:2">
      <c r="B1044534" s="24"/>
    </row>
    <row r="1044535" spans="2:2">
      <c r="B1044535" s="24"/>
    </row>
    <row r="1044536" spans="2:2">
      <c r="B1044536" s="24"/>
    </row>
    <row r="1044537" spans="2:2">
      <c r="B1044537" s="24"/>
    </row>
    <row r="1044538" spans="2:2">
      <c r="B1044538" s="24"/>
    </row>
    <row r="1044539" spans="2:2">
      <c r="B1044539" s="24"/>
    </row>
    <row r="1044540" spans="2:2">
      <c r="B1044540" s="24"/>
    </row>
    <row r="1044541" spans="2:2">
      <c r="B1044541" s="24"/>
    </row>
    <row r="1044542" spans="2:2">
      <c r="B1044542" s="24"/>
    </row>
    <row r="1044543" spans="2:2">
      <c r="B1044543" s="24"/>
    </row>
    <row r="1044544" spans="2:2">
      <c r="B1044544" s="24"/>
    </row>
    <row r="1044545" spans="2:2">
      <c r="B1044545" s="24"/>
    </row>
    <row r="1044546" spans="2:2">
      <c r="B1044546" s="24"/>
    </row>
    <row r="1044547" spans="2:2">
      <c r="B1044547" s="24"/>
    </row>
    <row r="1044548" spans="2:2">
      <c r="B1044548" s="24"/>
    </row>
    <row r="1044549" spans="2:2">
      <c r="B1044549" s="24"/>
    </row>
    <row r="1044550" spans="2:2">
      <c r="B1044550" s="24"/>
    </row>
    <row r="1044551" spans="2:2">
      <c r="B1044551" s="24"/>
    </row>
    <row r="1044552" spans="2:2">
      <c r="B1044552" s="24"/>
    </row>
    <row r="1044553" spans="2:2">
      <c r="B1044553" s="24"/>
    </row>
    <row r="1044554" spans="2:2">
      <c r="B1044554" s="24"/>
    </row>
    <row r="1044555" spans="2:2">
      <c r="B1044555" s="24"/>
    </row>
    <row r="1044556" spans="2:2">
      <c r="B1044556" s="24"/>
    </row>
    <row r="1044557" spans="2:2">
      <c r="B1044557" s="24"/>
    </row>
    <row r="1044558" spans="2:2">
      <c r="B1044558" s="24"/>
    </row>
    <row r="1044559" spans="2:2">
      <c r="B1044559" s="24"/>
    </row>
    <row r="1044560" spans="2:2">
      <c r="B1044560" s="24"/>
    </row>
    <row r="1044561" spans="2:2">
      <c r="B1044561" s="24"/>
    </row>
    <row r="1044562" spans="2:2">
      <c r="B1044562" s="24"/>
    </row>
    <row r="1044563" spans="2:2">
      <c r="B1044563" s="24"/>
    </row>
    <row r="1044564" spans="2:2">
      <c r="B1044564" s="24"/>
    </row>
    <row r="1044565" spans="2:2">
      <c r="B1044565" s="24"/>
    </row>
    <row r="1044566" spans="2:2">
      <c r="B1044566" s="24"/>
    </row>
    <row r="1044567" spans="2:2">
      <c r="B1044567" s="24"/>
    </row>
    <row r="1044568" spans="2:2">
      <c r="B1044568" s="24"/>
    </row>
    <row r="1044569" spans="2:2">
      <c r="B1044569" s="24"/>
    </row>
    <row r="1044570" spans="2:2">
      <c r="B1044570" s="24"/>
    </row>
    <row r="1044571" spans="2:2">
      <c r="B1044571" s="24"/>
    </row>
    <row r="1044572" spans="2:2">
      <c r="B1044572" s="24"/>
    </row>
    <row r="1044573" spans="2:2">
      <c r="B1044573" s="24"/>
    </row>
    <row r="1044574" spans="2:2">
      <c r="B1044574" s="24"/>
    </row>
    <row r="1044575" spans="2:2">
      <c r="B1044575" s="24"/>
    </row>
    <row r="1044576" spans="2:2">
      <c r="B1044576" s="24"/>
    </row>
    <row r="1044577" spans="2:2">
      <c r="B1044577" s="24"/>
    </row>
    <row r="1044578" spans="2:2">
      <c r="B1044578" s="24"/>
    </row>
    <row r="1044579" spans="2:2">
      <c r="B1044579" s="24"/>
    </row>
    <row r="1044580" spans="2:2">
      <c r="B1044580" s="24"/>
    </row>
    <row r="1044581" spans="2:2">
      <c r="B1044581" s="24"/>
    </row>
    <row r="1044582" spans="2:2">
      <c r="B1044582" s="24"/>
    </row>
    <row r="1044583" spans="2:2">
      <c r="B1044583" s="24"/>
    </row>
    <row r="1044584" spans="2:2">
      <c r="B1044584" s="24"/>
    </row>
    <row r="1044585" spans="2:2">
      <c r="B1044585" s="24"/>
    </row>
    <row r="1044586" spans="2:2">
      <c r="B1044586" s="24"/>
    </row>
    <row r="1044587" spans="2:2">
      <c r="B1044587" s="24"/>
    </row>
    <row r="1044588" spans="2:2">
      <c r="B1044588" s="24"/>
    </row>
    <row r="1044589" spans="2:2">
      <c r="B1044589" s="24"/>
    </row>
    <row r="1044590" spans="2:2">
      <c r="B1044590" s="24"/>
    </row>
    <row r="1044591" spans="2:2">
      <c r="B1044591" s="24"/>
    </row>
    <row r="1044592" spans="2:2">
      <c r="B1044592" s="24"/>
    </row>
    <row r="1044593" spans="2:2">
      <c r="B1044593" s="24"/>
    </row>
    <row r="1044594" spans="2:2">
      <c r="B1044594" s="24"/>
    </row>
    <row r="1044595" spans="2:2">
      <c r="B1044595" s="24"/>
    </row>
    <row r="1044596" spans="2:2">
      <c r="B1044596" s="24"/>
    </row>
    <row r="1044597" spans="2:2">
      <c r="B1044597" s="24"/>
    </row>
    <row r="1044598" spans="2:2">
      <c r="B1044598" s="24"/>
    </row>
    <row r="1044599" spans="2:2">
      <c r="B1044599" s="24"/>
    </row>
    <row r="1044600" spans="2:2">
      <c r="B1044600" s="24"/>
    </row>
    <row r="1044601" spans="2:2">
      <c r="B1044601" s="24"/>
    </row>
    <row r="1044602" spans="2:2">
      <c r="B1044602" s="24"/>
    </row>
    <row r="1044603" spans="2:2">
      <c r="B1044603" s="24"/>
    </row>
    <row r="1044604" spans="2:2">
      <c r="B1044604" s="24"/>
    </row>
    <row r="1044605" spans="2:2">
      <c r="B1044605" s="24"/>
    </row>
    <row r="1044606" spans="2:2">
      <c r="B1044606" s="24"/>
    </row>
    <row r="1044607" spans="2:2">
      <c r="B1044607" s="24"/>
    </row>
    <row r="1044608" spans="2:2">
      <c r="B1044608" s="24"/>
    </row>
    <row r="1044609" spans="2:2">
      <c r="B1044609" s="24"/>
    </row>
    <row r="1044610" spans="2:2">
      <c r="B1044610" s="24"/>
    </row>
    <row r="1044611" spans="2:2">
      <c r="B1044611" s="24"/>
    </row>
    <row r="1044612" spans="2:2">
      <c r="B1044612" s="24"/>
    </row>
    <row r="1044613" spans="2:2">
      <c r="B1044613" s="24"/>
    </row>
    <row r="1044614" spans="2:2">
      <c r="B1044614" s="24"/>
    </row>
    <row r="1044615" spans="2:2">
      <c r="B1044615" s="24"/>
    </row>
    <row r="1044616" spans="2:2">
      <c r="B1044616" s="24"/>
    </row>
    <row r="1044617" spans="2:2">
      <c r="B1044617" s="24"/>
    </row>
    <row r="1044618" spans="2:2">
      <c r="B1044618" s="24"/>
    </row>
    <row r="1044619" spans="2:2">
      <c r="B1044619" s="24"/>
    </row>
    <row r="1044620" spans="2:2">
      <c r="B1044620" s="24"/>
    </row>
    <row r="1044621" spans="2:2">
      <c r="B1044621" s="24"/>
    </row>
    <row r="1044622" spans="2:2">
      <c r="B1044622" s="24"/>
    </row>
    <row r="1044623" spans="2:2">
      <c r="B1044623" s="24"/>
    </row>
    <row r="1044624" spans="2:2">
      <c r="B1044624" s="24"/>
    </row>
    <row r="1044625" spans="2:2">
      <c r="B1044625" s="24"/>
    </row>
    <row r="1044626" spans="2:2">
      <c r="B1044626" s="24"/>
    </row>
    <row r="1044627" spans="2:2">
      <c r="B1044627" s="24"/>
    </row>
    <row r="1044628" spans="2:2">
      <c r="B1044628" s="24"/>
    </row>
    <row r="1044629" spans="2:2">
      <c r="B1044629" s="24"/>
    </row>
    <row r="1044630" spans="2:2">
      <c r="B1044630" s="24"/>
    </row>
    <row r="1044631" spans="2:2">
      <c r="B1044631" s="24"/>
    </row>
    <row r="1044632" spans="2:2">
      <c r="B1044632" s="24"/>
    </row>
    <row r="1044633" spans="2:2">
      <c r="B1044633" s="24"/>
    </row>
    <row r="1044634" spans="2:2">
      <c r="B1044634" s="24"/>
    </row>
    <row r="1044635" spans="2:2">
      <c r="B1044635" s="24"/>
    </row>
    <row r="1044636" spans="2:2">
      <c r="B1044636" s="24"/>
    </row>
    <row r="1044637" spans="2:2">
      <c r="B1044637" s="24"/>
    </row>
    <row r="1044638" spans="2:2">
      <c r="B1044638" s="24"/>
    </row>
    <row r="1044639" spans="2:2">
      <c r="B1044639" s="24"/>
    </row>
    <row r="1044640" spans="2:2">
      <c r="B1044640" s="24"/>
    </row>
    <row r="1044641" spans="2:2">
      <c r="B1044641" s="24"/>
    </row>
    <row r="1044642" spans="2:2">
      <c r="B1044642" s="24"/>
    </row>
    <row r="1044643" spans="2:2">
      <c r="B1044643" s="24"/>
    </row>
    <row r="1044644" spans="2:2">
      <c r="B1044644" s="24"/>
    </row>
    <row r="1044645" spans="2:2">
      <c r="B1044645" s="24"/>
    </row>
    <row r="1044646" spans="2:2">
      <c r="B1044646" s="24"/>
    </row>
    <row r="1044647" spans="2:2">
      <c r="B1044647" s="24"/>
    </row>
    <row r="1044648" spans="2:2">
      <c r="B1044648" s="24"/>
    </row>
    <row r="1044649" spans="2:2">
      <c r="B1044649" s="24"/>
    </row>
    <row r="1044650" spans="2:2">
      <c r="B1044650" s="24"/>
    </row>
    <row r="1044651" spans="2:2">
      <c r="B1044651" s="24"/>
    </row>
    <row r="1044652" spans="2:2">
      <c r="B1044652" s="24"/>
    </row>
    <row r="1044653" spans="2:2">
      <c r="B1044653" s="24"/>
    </row>
    <row r="1044654" spans="2:2">
      <c r="B1044654" s="24"/>
    </row>
    <row r="1044655" spans="2:2">
      <c r="B1044655" s="24"/>
    </row>
    <row r="1044656" spans="2:2">
      <c r="B1044656" s="24"/>
    </row>
    <row r="1044657" spans="2:2">
      <c r="B1044657" s="24"/>
    </row>
    <row r="1044658" spans="2:2">
      <c r="B1044658" s="24"/>
    </row>
    <row r="1044659" spans="2:2">
      <c r="B1044659" s="24"/>
    </row>
    <row r="1044660" spans="2:2">
      <c r="B1044660" s="24"/>
    </row>
    <row r="1044661" spans="2:2">
      <c r="B1044661" s="24"/>
    </row>
    <row r="1044662" spans="2:2">
      <c r="B1044662" s="24"/>
    </row>
    <row r="1044663" spans="2:2">
      <c r="B1044663" s="24"/>
    </row>
    <row r="1044664" spans="2:2">
      <c r="B1044664" s="24"/>
    </row>
    <row r="1044665" spans="2:2">
      <c r="B1044665" s="24"/>
    </row>
    <row r="1044666" spans="2:2">
      <c r="B1044666" s="24"/>
    </row>
    <row r="1044667" spans="2:2">
      <c r="B1044667" s="24"/>
    </row>
    <row r="1044668" spans="2:2">
      <c r="B1044668" s="24"/>
    </row>
    <row r="1044669" spans="2:2">
      <c r="B1044669" s="24"/>
    </row>
    <row r="1044670" spans="2:2">
      <c r="B1044670" s="24"/>
    </row>
    <row r="1044671" spans="2:2">
      <c r="B1044671" s="24"/>
    </row>
    <row r="1044672" spans="2:2">
      <c r="B1044672" s="24"/>
    </row>
    <row r="1044673" spans="2:2">
      <c r="B1044673" s="24"/>
    </row>
    <row r="1044674" spans="2:2">
      <c r="B1044674" s="24"/>
    </row>
    <row r="1044675" spans="2:2">
      <c r="B1044675" s="24"/>
    </row>
    <row r="1044676" spans="2:2">
      <c r="B1044676" s="24"/>
    </row>
    <row r="1044677" spans="2:2">
      <c r="B1044677" s="24"/>
    </row>
    <row r="1044678" spans="2:2">
      <c r="B1044678" s="24"/>
    </row>
    <row r="1044679" spans="2:2">
      <c r="B1044679" s="24"/>
    </row>
    <row r="1044680" spans="2:2">
      <c r="B1044680" s="24"/>
    </row>
    <row r="1044681" spans="2:2">
      <c r="B1044681" s="24"/>
    </row>
    <row r="1044682" spans="2:2">
      <c r="B1044682" s="24"/>
    </row>
    <row r="1044683" spans="2:2">
      <c r="B1044683" s="24"/>
    </row>
    <row r="1044684" spans="2:2">
      <c r="B1044684" s="24"/>
    </row>
    <row r="1044685" spans="2:2">
      <c r="B1044685" s="24"/>
    </row>
    <row r="1044686" spans="2:2">
      <c r="B1044686" s="24"/>
    </row>
    <row r="1044687" spans="2:2">
      <c r="B1044687" s="24"/>
    </row>
    <row r="1044688" spans="2:2">
      <c r="B1044688" s="24"/>
    </row>
    <row r="1044689" spans="2:2">
      <c r="B1044689" s="24"/>
    </row>
    <row r="1044690" spans="2:2">
      <c r="B1044690" s="24"/>
    </row>
    <row r="1044691" spans="2:2">
      <c r="B1044691" s="24"/>
    </row>
    <row r="1044692" spans="2:2">
      <c r="B1044692" s="24"/>
    </row>
    <row r="1044693" spans="2:2">
      <c r="B1044693" s="24"/>
    </row>
    <row r="1044694" spans="2:2">
      <c r="B1044694" s="24"/>
    </row>
    <row r="1044695" spans="2:2">
      <c r="B1044695" s="24"/>
    </row>
    <row r="1044696" spans="2:2">
      <c r="B1044696" s="24"/>
    </row>
    <row r="1044697" spans="2:2">
      <c r="B1044697" s="24"/>
    </row>
    <row r="1044698" spans="2:2">
      <c r="B1044698" s="24"/>
    </row>
    <row r="1044699" spans="2:2">
      <c r="B1044699" s="24"/>
    </row>
    <row r="1044700" spans="2:2">
      <c r="B1044700" s="24"/>
    </row>
    <row r="1044701" spans="2:2">
      <c r="B1044701" s="24"/>
    </row>
    <row r="1044702" spans="2:2">
      <c r="B1044702" s="24"/>
    </row>
    <row r="1044703" spans="2:2">
      <c r="B1044703" s="24"/>
    </row>
    <row r="1044704" spans="2:2">
      <c r="B1044704" s="24"/>
    </row>
    <row r="1044705" spans="2:2">
      <c r="B1044705" s="24"/>
    </row>
    <row r="1044706" spans="2:2">
      <c r="B1044706" s="24"/>
    </row>
    <row r="1044707" spans="2:2">
      <c r="B1044707" s="24"/>
    </row>
    <row r="1044708" spans="2:2">
      <c r="B1044708" s="24"/>
    </row>
    <row r="1044709" spans="2:2">
      <c r="B1044709" s="24"/>
    </row>
    <row r="1044710" spans="2:2">
      <c r="B1044710" s="24"/>
    </row>
    <row r="1044711" spans="2:2">
      <c r="B1044711" s="24"/>
    </row>
    <row r="1044712" spans="2:2">
      <c r="B1044712" s="24"/>
    </row>
    <row r="1044713" spans="2:2">
      <c r="B1044713" s="24"/>
    </row>
    <row r="1044714" spans="2:2">
      <c r="B1044714" s="24"/>
    </row>
    <row r="1044715" spans="2:2">
      <c r="B1044715" s="24"/>
    </row>
    <row r="1044716" spans="2:2">
      <c r="B1044716" s="24"/>
    </row>
    <row r="1044717" spans="2:2">
      <c r="B1044717" s="24"/>
    </row>
    <row r="1044718" spans="2:2">
      <c r="B1044718" s="24"/>
    </row>
    <row r="1044719" spans="2:2">
      <c r="B1044719" s="24"/>
    </row>
    <row r="1044720" spans="2:2">
      <c r="B1044720" s="24"/>
    </row>
    <row r="1044721" spans="2:2">
      <c r="B1044721" s="24"/>
    </row>
    <row r="1044722" spans="2:2">
      <c r="B1044722" s="24"/>
    </row>
    <row r="1044723" spans="2:2">
      <c r="B1044723" s="24"/>
    </row>
    <row r="1044724" spans="2:2">
      <c r="B1044724" s="24"/>
    </row>
    <row r="1044725" spans="2:2">
      <c r="B1044725" s="24"/>
    </row>
    <row r="1044726" spans="2:2">
      <c r="B1044726" s="24"/>
    </row>
    <row r="1044727" spans="2:2">
      <c r="B1044727" s="24"/>
    </row>
    <row r="1044728" spans="2:2">
      <c r="B1044728" s="24"/>
    </row>
    <row r="1044729" spans="2:2">
      <c r="B1044729" s="24"/>
    </row>
    <row r="1044730" spans="2:2">
      <c r="B1044730" s="24"/>
    </row>
    <row r="1044731" spans="2:2">
      <c r="B1044731" s="24"/>
    </row>
    <row r="1044732" spans="2:2">
      <c r="B1044732" s="24"/>
    </row>
    <row r="1044733" spans="2:2">
      <c r="B1044733" s="24"/>
    </row>
    <row r="1044734" spans="2:2">
      <c r="B1044734" s="24"/>
    </row>
    <row r="1044735" spans="2:2">
      <c r="B1044735" s="24"/>
    </row>
    <row r="1044736" spans="2:2">
      <c r="B1044736" s="24"/>
    </row>
    <row r="1044737" spans="2:2">
      <c r="B1044737" s="24"/>
    </row>
    <row r="1044738" spans="2:2">
      <c r="B1044738" s="24"/>
    </row>
    <row r="1044739" spans="2:2">
      <c r="B1044739" s="24"/>
    </row>
    <row r="1044740" spans="2:2">
      <c r="B1044740" s="24"/>
    </row>
    <row r="1044741" spans="2:2">
      <c r="B1044741" s="24"/>
    </row>
    <row r="1044742" spans="2:2">
      <c r="B1044742" s="24"/>
    </row>
    <row r="1044743" spans="2:2">
      <c r="B1044743" s="24"/>
    </row>
    <row r="1044744" spans="2:2">
      <c r="B1044744" s="24"/>
    </row>
    <row r="1044745" spans="2:2">
      <c r="B1044745" s="24"/>
    </row>
    <row r="1044746" spans="2:2">
      <c r="B1044746" s="24"/>
    </row>
    <row r="1044747" spans="2:2">
      <c r="B1044747" s="24"/>
    </row>
    <row r="1044748" spans="2:2">
      <c r="B1044748" s="24"/>
    </row>
    <row r="1044749" spans="2:2">
      <c r="B1044749" s="24"/>
    </row>
    <row r="1044750" spans="2:2">
      <c r="B1044750" s="24"/>
    </row>
    <row r="1044751" spans="2:2">
      <c r="B1044751" s="24"/>
    </row>
    <row r="1044752" spans="2:2">
      <c r="B1044752" s="24"/>
    </row>
    <row r="1044753" spans="2:2">
      <c r="B1044753" s="24"/>
    </row>
    <row r="1044754" spans="2:2">
      <c r="B1044754" s="24"/>
    </row>
    <row r="1044755" spans="2:2">
      <c r="B1044755" s="24"/>
    </row>
    <row r="1044756" spans="2:2">
      <c r="B1044756" s="24"/>
    </row>
    <row r="1044757" spans="2:2">
      <c r="B1044757" s="24"/>
    </row>
    <row r="1044758" spans="2:2">
      <c r="B1044758" s="24"/>
    </row>
    <row r="1044759" spans="2:2">
      <c r="B1044759" s="24"/>
    </row>
    <row r="1044760" spans="2:2">
      <c r="B1044760" s="24"/>
    </row>
    <row r="1044761" spans="2:2">
      <c r="B1044761" s="24"/>
    </row>
    <row r="1044762" spans="2:2">
      <c r="B1044762" s="24"/>
    </row>
    <row r="1044763" spans="2:2">
      <c r="B1044763" s="24"/>
    </row>
    <row r="1044764" spans="2:2">
      <c r="B1044764" s="24"/>
    </row>
    <row r="1044765" spans="2:2">
      <c r="B1044765" s="24"/>
    </row>
    <row r="1044766" spans="2:2">
      <c r="B1044766" s="24"/>
    </row>
    <row r="1044767" spans="2:2">
      <c r="B1044767" s="24"/>
    </row>
    <row r="1044768" spans="2:2">
      <c r="B1044768" s="24"/>
    </row>
    <row r="1044769" spans="2:2">
      <c r="B1044769" s="24"/>
    </row>
    <row r="1044770" spans="2:2">
      <c r="B1044770" s="24"/>
    </row>
    <row r="1044771" spans="2:2">
      <c r="B1044771" s="24"/>
    </row>
    <row r="1044772" spans="2:2">
      <c r="B1044772" s="24"/>
    </row>
    <row r="1044773" spans="2:2">
      <c r="B1044773" s="24"/>
    </row>
    <row r="1044774" spans="2:2">
      <c r="B1044774" s="24"/>
    </row>
    <row r="1044775" spans="2:2">
      <c r="B1044775" s="24"/>
    </row>
    <row r="1044776" spans="2:2">
      <c r="B1044776" s="24"/>
    </row>
    <row r="1044777" spans="2:2">
      <c r="B1044777" s="24"/>
    </row>
    <row r="1044778" spans="2:2">
      <c r="B1044778" s="24"/>
    </row>
    <row r="1044779" spans="2:2">
      <c r="B1044779" s="24"/>
    </row>
    <row r="1044780" spans="2:2">
      <c r="B1044780" s="24"/>
    </row>
    <row r="1044781" spans="2:2">
      <c r="B1044781" s="24"/>
    </row>
    <row r="1044782" spans="2:2">
      <c r="B1044782" s="24"/>
    </row>
    <row r="1044783" spans="2:2">
      <c r="B1044783" s="24"/>
    </row>
    <row r="1044784" spans="2:2">
      <c r="B1044784" s="24"/>
    </row>
    <row r="1044785" spans="2:2">
      <c r="B1044785" s="24"/>
    </row>
    <row r="1044786" spans="2:2">
      <c r="B1044786" s="24"/>
    </row>
    <row r="1044787" spans="2:2">
      <c r="B1044787" s="24"/>
    </row>
    <row r="1044788" spans="2:2">
      <c r="B1044788" s="24"/>
    </row>
    <row r="1044789" spans="2:2">
      <c r="B1044789" s="24"/>
    </row>
    <row r="1044790" spans="2:2">
      <c r="B1044790" s="24"/>
    </row>
    <row r="1044791" spans="2:2">
      <c r="B1044791" s="24"/>
    </row>
    <row r="1044792" spans="2:2">
      <c r="B1044792" s="24"/>
    </row>
    <row r="1044793" spans="2:2">
      <c r="B1044793" s="24"/>
    </row>
    <row r="1044794" spans="2:2">
      <c r="B1044794" s="24"/>
    </row>
    <row r="1044795" spans="2:2">
      <c r="B1044795" s="24"/>
    </row>
    <row r="1044796" spans="2:2">
      <c r="B1044796" s="24"/>
    </row>
    <row r="1044797" spans="2:2">
      <c r="B1044797" s="24"/>
    </row>
    <row r="1044798" spans="2:2">
      <c r="B1044798" s="24"/>
    </row>
    <row r="1044799" spans="2:2">
      <c r="B1044799" s="24"/>
    </row>
    <row r="1044800" spans="2:2">
      <c r="B1044800" s="24"/>
    </row>
    <row r="1044801" spans="2:2">
      <c r="B1044801" s="24"/>
    </row>
    <row r="1044802" spans="2:2">
      <c r="B1044802" s="24"/>
    </row>
    <row r="1044803" spans="2:2">
      <c r="B1044803" s="24"/>
    </row>
    <row r="1044804" spans="2:2">
      <c r="B1044804" s="24"/>
    </row>
    <row r="1044805" spans="2:2">
      <c r="B1044805" s="24"/>
    </row>
    <row r="1044806" spans="2:2">
      <c r="B1044806" s="24"/>
    </row>
    <row r="1044807" spans="2:2">
      <c r="B1044807" s="24"/>
    </row>
    <row r="1044808" spans="2:2">
      <c r="B1044808" s="24"/>
    </row>
    <row r="1044809" spans="2:2">
      <c r="B1044809" s="24"/>
    </row>
    <row r="1044810" spans="2:2">
      <c r="B1044810" s="24"/>
    </row>
    <row r="1044811" spans="2:2">
      <c r="B1044811" s="24"/>
    </row>
    <row r="1044812" spans="2:2">
      <c r="B1044812" s="24"/>
    </row>
    <row r="1044813" spans="2:2">
      <c r="B1044813" s="24"/>
    </row>
    <row r="1044814" spans="2:2">
      <c r="B1044814" s="24"/>
    </row>
    <row r="1044815" spans="2:2">
      <c r="B1044815" s="24"/>
    </row>
    <row r="1044816" spans="2:2">
      <c r="B1044816" s="24"/>
    </row>
    <row r="1044817" spans="2:2">
      <c r="B1044817" s="24"/>
    </row>
    <row r="1044818" spans="2:2">
      <c r="B1044818" s="24"/>
    </row>
    <row r="1044819" spans="2:2">
      <c r="B1044819" s="24"/>
    </row>
    <row r="1044820" spans="2:2">
      <c r="B1044820" s="24"/>
    </row>
    <row r="1044821" spans="2:2">
      <c r="B1044821" s="24"/>
    </row>
    <row r="1044822" spans="2:2">
      <c r="B1044822" s="24"/>
    </row>
    <row r="1044823" spans="2:2">
      <c r="B1044823" s="24"/>
    </row>
    <row r="1044824" spans="2:2">
      <c r="B1044824" s="24"/>
    </row>
    <row r="1044825" spans="2:2">
      <c r="B1044825" s="24"/>
    </row>
    <row r="1044826" spans="2:2">
      <c r="B1044826" s="24"/>
    </row>
    <row r="1044827" spans="2:2">
      <c r="B1044827" s="24"/>
    </row>
    <row r="1044828" spans="2:2">
      <c r="B1044828" s="24"/>
    </row>
    <row r="1044829" spans="2:2">
      <c r="B1044829" s="24"/>
    </row>
    <row r="1044830" spans="2:2">
      <c r="B1044830" s="24"/>
    </row>
    <row r="1044831" spans="2:2">
      <c r="B1044831" s="24"/>
    </row>
    <row r="1044832" spans="2:2">
      <c r="B1044832" s="24"/>
    </row>
    <row r="1044833" spans="2:2">
      <c r="B1044833" s="24"/>
    </row>
    <row r="1044834" spans="2:2">
      <c r="B1044834" s="24"/>
    </row>
    <row r="1044835" spans="2:2">
      <c r="B1044835" s="24"/>
    </row>
    <row r="1044836" spans="2:2">
      <c r="B1044836" s="24"/>
    </row>
    <row r="1044837" spans="2:2">
      <c r="B1044837" s="24"/>
    </row>
    <row r="1044838" spans="2:2">
      <c r="B1044838" s="24"/>
    </row>
    <row r="1044839" spans="2:2">
      <c r="B1044839" s="24"/>
    </row>
    <row r="1044840" spans="2:2">
      <c r="B1044840" s="24"/>
    </row>
    <row r="1044841" spans="2:2">
      <c r="B1044841" s="24"/>
    </row>
    <row r="1044842" spans="2:2">
      <c r="B1044842" s="24"/>
    </row>
    <row r="1044843" spans="2:2">
      <c r="B1044843" s="24"/>
    </row>
    <row r="1044844" spans="2:2">
      <c r="B1044844" s="24"/>
    </row>
    <row r="1044845" spans="2:2">
      <c r="B1044845" s="24"/>
    </row>
    <row r="1044846" spans="2:2">
      <c r="B1044846" s="24"/>
    </row>
    <row r="1044847" spans="2:2">
      <c r="B1044847" s="24"/>
    </row>
    <row r="1044848" spans="2:2">
      <c r="B1044848" s="24"/>
    </row>
    <row r="1044849" spans="2:2">
      <c r="B1044849" s="24"/>
    </row>
    <row r="1044850" spans="2:2">
      <c r="B1044850" s="24"/>
    </row>
    <row r="1044851" spans="2:2">
      <c r="B1044851" s="24"/>
    </row>
    <row r="1044852" spans="2:2">
      <c r="B1044852" s="24"/>
    </row>
    <row r="1044853" spans="2:2">
      <c r="B1044853" s="24"/>
    </row>
    <row r="1044854" spans="2:2">
      <c r="B1044854" s="24"/>
    </row>
    <row r="1044855" spans="2:2">
      <c r="B1044855" s="24"/>
    </row>
    <row r="1044856" spans="2:2">
      <c r="B1044856" s="24"/>
    </row>
    <row r="1044857" spans="2:2">
      <c r="B1044857" s="24"/>
    </row>
    <row r="1044858" spans="2:2">
      <c r="B1044858" s="24"/>
    </row>
    <row r="1044859" spans="2:2">
      <c r="B1044859" s="24"/>
    </row>
    <row r="1044860" spans="2:2">
      <c r="B1044860" s="24"/>
    </row>
    <row r="1044861" spans="2:2">
      <c r="B1044861" s="24"/>
    </row>
    <row r="1044862" spans="2:2">
      <c r="B1044862" s="24"/>
    </row>
    <row r="1044863" spans="2:2">
      <c r="B1044863" s="24"/>
    </row>
    <row r="1044864" spans="2:2">
      <c r="B1044864" s="24"/>
    </row>
    <row r="1044865" spans="2:2">
      <c r="B1044865" s="24"/>
    </row>
    <row r="1044866" spans="2:2">
      <c r="B1044866" s="24"/>
    </row>
    <row r="1044867" spans="2:2">
      <c r="B1044867" s="24"/>
    </row>
    <row r="1044868" spans="2:2">
      <c r="B1044868" s="24"/>
    </row>
    <row r="1044869" spans="2:2">
      <c r="B1044869" s="24"/>
    </row>
    <row r="1044870" spans="2:2">
      <c r="B1044870" s="24"/>
    </row>
    <row r="1044871" spans="2:2">
      <c r="B1044871" s="24"/>
    </row>
    <row r="1044872" spans="2:2">
      <c r="B1044872" s="24"/>
    </row>
    <row r="1044873" spans="2:2">
      <c r="B1044873" s="24"/>
    </row>
    <row r="1044874" spans="2:2">
      <c r="B1044874" s="24"/>
    </row>
    <row r="1044875" spans="2:2">
      <c r="B1044875" s="24"/>
    </row>
    <row r="1044876" spans="2:2">
      <c r="B1044876" s="24"/>
    </row>
    <row r="1044877" spans="2:2">
      <c r="B1044877" s="24"/>
    </row>
    <row r="1044878" spans="2:2">
      <c r="B1044878" s="24"/>
    </row>
    <row r="1044879" spans="2:2">
      <c r="B1044879" s="24"/>
    </row>
    <row r="1044880" spans="2:2">
      <c r="B1044880" s="24"/>
    </row>
    <row r="1044881" spans="2:2">
      <c r="B1044881" s="24"/>
    </row>
    <row r="1044882" spans="2:2">
      <c r="B1044882" s="24"/>
    </row>
    <row r="1044883" spans="2:2">
      <c r="B1044883" s="24"/>
    </row>
    <row r="1044884" spans="2:2">
      <c r="B1044884" s="24"/>
    </row>
    <row r="1044885" spans="2:2">
      <c r="B1044885" s="24"/>
    </row>
    <row r="1044886" spans="2:2">
      <c r="B1044886" s="24"/>
    </row>
    <row r="1044887" spans="2:2">
      <c r="B1044887" s="24"/>
    </row>
    <row r="1044888" spans="2:2">
      <c r="B1044888" s="24"/>
    </row>
    <row r="1044889" spans="2:2">
      <c r="B1044889" s="24"/>
    </row>
    <row r="1044890" spans="2:2">
      <c r="B1044890" s="24"/>
    </row>
    <row r="1044891" spans="2:2">
      <c r="B1044891" s="24"/>
    </row>
    <row r="1044892" spans="2:2">
      <c r="B1044892" s="24"/>
    </row>
    <row r="1044893" spans="2:2">
      <c r="B1044893" s="24"/>
    </row>
    <row r="1044894" spans="2:2">
      <c r="B1044894" s="24"/>
    </row>
    <row r="1044895" spans="2:2">
      <c r="B1044895" s="24"/>
    </row>
    <row r="1044896" spans="2:2">
      <c r="B1044896" s="24"/>
    </row>
    <row r="1044897" spans="2:2">
      <c r="B1044897" s="24"/>
    </row>
    <row r="1044898" spans="2:2">
      <c r="B1044898" s="24"/>
    </row>
    <row r="1044899" spans="2:2">
      <c r="B1044899" s="24"/>
    </row>
    <row r="1044900" spans="2:2">
      <c r="B1044900" s="24"/>
    </row>
    <row r="1044901" spans="2:2">
      <c r="B1044901" s="24"/>
    </row>
    <row r="1044902" spans="2:2">
      <c r="B1044902" s="24"/>
    </row>
    <row r="1044903" spans="2:2">
      <c r="B1044903" s="24"/>
    </row>
    <row r="1044904" spans="2:2">
      <c r="B1044904" s="24"/>
    </row>
    <row r="1044905" spans="2:2">
      <c r="B1044905" s="24"/>
    </row>
    <row r="1044906" spans="2:2">
      <c r="B1044906" s="24"/>
    </row>
    <row r="1044907" spans="2:2">
      <c r="B1044907" s="24"/>
    </row>
    <row r="1044908" spans="2:2">
      <c r="B1044908" s="24"/>
    </row>
    <row r="1044909" spans="2:2">
      <c r="B1044909" s="24"/>
    </row>
    <row r="1044910" spans="2:2">
      <c r="B1044910" s="24"/>
    </row>
    <row r="1044911" spans="2:2">
      <c r="B1044911" s="24"/>
    </row>
    <row r="1044912" spans="2:2">
      <c r="B1044912" s="24"/>
    </row>
    <row r="1044913" spans="2:2">
      <c r="B1044913" s="24"/>
    </row>
    <row r="1044914" spans="2:2">
      <c r="B1044914" s="24"/>
    </row>
    <row r="1044915" spans="2:2">
      <c r="B1044915" s="24"/>
    </row>
    <row r="1044916" spans="2:2">
      <c r="B1044916" s="24"/>
    </row>
    <row r="1044917" spans="2:2">
      <c r="B1044917" s="24"/>
    </row>
    <row r="1044918" spans="2:2">
      <c r="B1044918" s="24"/>
    </row>
    <row r="1044919" spans="2:2">
      <c r="B1044919" s="24"/>
    </row>
    <row r="1044920" spans="2:2">
      <c r="B1044920" s="24"/>
    </row>
    <row r="1044921" spans="2:2">
      <c r="B1044921" s="24"/>
    </row>
    <row r="1044922" spans="2:2">
      <c r="B1044922" s="24"/>
    </row>
    <row r="1044923" spans="2:2">
      <c r="B1044923" s="24"/>
    </row>
    <row r="1044924" spans="2:2">
      <c r="B1044924" s="24"/>
    </row>
    <row r="1044925" spans="2:2">
      <c r="B1044925" s="24"/>
    </row>
    <row r="1044926" spans="2:2">
      <c r="B1044926" s="24"/>
    </row>
    <row r="1044927" spans="2:2">
      <c r="B1044927" s="24"/>
    </row>
    <row r="1044928" spans="2:2">
      <c r="B1044928" s="24"/>
    </row>
    <row r="1044929" spans="2:2">
      <c r="B1044929" s="24"/>
    </row>
    <row r="1044930" spans="2:2">
      <c r="B1044930" s="24"/>
    </row>
    <row r="1044931" spans="2:2">
      <c r="B1044931" s="24"/>
    </row>
    <row r="1044932" spans="2:2">
      <c r="B1044932" s="24"/>
    </row>
    <row r="1044933" spans="2:2">
      <c r="B1044933" s="24"/>
    </row>
    <row r="1044934" spans="2:2">
      <c r="B1044934" s="24"/>
    </row>
    <row r="1044935" spans="2:2">
      <c r="B1044935" s="24"/>
    </row>
    <row r="1044936" spans="2:2">
      <c r="B1044936" s="24"/>
    </row>
    <row r="1044937" spans="2:2">
      <c r="B1044937" s="24"/>
    </row>
    <row r="1044938" spans="2:2">
      <c r="B1044938" s="24"/>
    </row>
    <row r="1044939" spans="2:2">
      <c r="B1044939" s="24"/>
    </row>
    <row r="1044940" spans="2:2">
      <c r="B1044940" s="24"/>
    </row>
    <row r="1044941" spans="2:2">
      <c r="B1044941" s="24"/>
    </row>
    <row r="1044942" spans="2:2">
      <c r="B1044942" s="24"/>
    </row>
    <row r="1044943" spans="2:2">
      <c r="B1044943" s="24"/>
    </row>
    <row r="1044944" spans="2:2">
      <c r="B1044944" s="24"/>
    </row>
    <row r="1044945" spans="2:2">
      <c r="B1044945" s="24"/>
    </row>
    <row r="1044946" spans="2:2">
      <c r="B1044946" s="24"/>
    </row>
    <row r="1044947" spans="2:2">
      <c r="B1044947" s="24"/>
    </row>
    <row r="1044948" spans="2:2">
      <c r="B1044948" s="24"/>
    </row>
    <row r="1044949" spans="2:2">
      <c r="B1044949" s="24"/>
    </row>
    <row r="1044950" spans="2:2">
      <c r="B1044950" s="24"/>
    </row>
    <row r="1044951" spans="2:2">
      <c r="B1044951" s="24"/>
    </row>
    <row r="1044952" spans="2:2">
      <c r="B1044952" s="24"/>
    </row>
    <row r="1044953" spans="2:2">
      <c r="B1044953" s="24"/>
    </row>
    <row r="1044954" spans="2:2">
      <c r="B1044954" s="24"/>
    </row>
    <row r="1044955" spans="2:2">
      <c r="B1044955" s="24"/>
    </row>
    <row r="1044956" spans="2:2">
      <c r="B1044956" s="24"/>
    </row>
    <row r="1044957" spans="2:2">
      <c r="B1044957" s="24"/>
    </row>
    <row r="1044958" spans="2:2">
      <c r="B1044958" s="24"/>
    </row>
    <row r="1044959" spans="2:2">
      <c r="B1044959" s="24"/>
    </row>
    <row r="1044960" spans="2:2">
      <c r="B1044960" s="24"/>
    </row>
    <row r="1044961" spans="2:2">
      <c r="B1044961" s="24"/>
    </row>
    <row r="1044962" spans="2:2">
      <c r="B1044962" s="24"/>
    </row>
    <row r="1044963" spans="2:2">
      <c r="B1044963" s="24"/>
    </row>
    <row r="1044964" spans="2:2">
      <c r="B1044964" s="24"/>
    </row>
    <row r="1044965" spans="2:2">
      <c r="B1044965" s="24"/>
    </row>
    <row r="1044966" spans="2:2">
      <c r="B1044966" s="24"/>
    </row>
    <row r="1044967" spans="2:2">
      <c r="B1044967" s="24"/>
    </row>
    <row r="1044968" spans="2:2">
      <c r="B1044968" s="24"/>
    </row>
    <row r="1044969" spans="2:2">
      <c r="B1044969" s="24"/>
    </row>
    <row r="1044970" spans="2:2">
      <c r="B1044970" s="24"/>
    </row>
    <row r="1044971" spans="2:2">
      <c r="B1044971" s="24"/>
    </row>
    <row r="1044972" spans="2:2">
      <c r="B1044972" s="24"/>
    </row>
    <row r="1044973" spans="2:2">
      <c r="B1044973" s="24"/>
    </row>
    <row r="1044974" spans="2:2">
      <c r="B1044974" s="24"/>
    </row>
    <row r="1044975" spans="2:2">
      <c r="B1044975" s="24"/>
    </row>
    <row r="1044976" spans="2:2">
      <c r="B1044976" s="24"/>
    </row>
    <row r="1044977" spans="2:2">
      <c r="B1044977" s="24"/>
    </row>
    <row r="1044978" spans="2:2">
      <c r="B1044978" s="24"/>
    </row>
    <row r="1044979" spans="2:2">
      <c r="B1044979" s="24"/>
    </row>
    <row r="1044980" spans="2:2">
      <c r="B1044980" s="24"/>
    </row>
    <row r="1044981" spans="2:2">
      <c r="B1044981" s="24"/>
    </row>
    <row r="1044982" spans="2:2">
      <c r="B1044982" s="24"/>
    </row>
    <row r="1044983" spans="2:2">
      <c r="B1044983" s="24"/>
    </row>
    <row r="1044984" spans="2:2">
      <c r="B1044984" s="24"/>
    </row>
    <row r="1044985" spans="2:2">
      <c r="B1044985" s="24"/>
    </row>
    <row r="1044986" spans="2:2">
      <c r="B1044986" s="24"/>
    </row>
    <row r="1044987" spans="2:2">
      <c r="B1044987" s="24"/>
    </row>
    <row r="1044988" spans="2:2">
      <c r="B1044988" s="24"/>
    </row>
    <row r="1044989" spans="2:2">
      <c r="B1044989" s="24"/>
    </row>
    <row r="1044990" spans="2:2">
      <c r="B1044990" s="24"/>
    </row>
    <row r="1044991" spans="2:2">
      <c r="B1044991" s="24"/>
    </row>
    <row r="1044992" spans="2:2">
      <c r="B1044992" s="24"/>
    </row>
    <row r="1044993" spans="2:2">
      <c r="B1044993" s="24"/>
    </row>
    <row r="1044994" spans="2:2">
      <c r="B1044994" s="24"/>
    </row>
    <row r="1044995" spans="2:2">
      <c r="B1044995" s="24"/>
    </row>
    <row r="1044996" spans="2:2">
      <c r="B1044996" s="24"/>
    </row>
    <row r="1044997" spans="2:2">
      <c r="B1044997" s="24"/>
    </row>
    <row r="1044998" spans="2:2">
      <c r="B1044998" s="24"/>
    </row>
    <row r="1044999" spans="2:2">
      <c r="B1044999" s="24"/>
    </row>
    <row r="1045000" spans="2:2">
      <c r="B1045000" s="24"/>
    </row>
    <row r="1045001" spans="2:2">
      <c r="B1045001" s="24"/>
    </row>
    <row r="1045002" spans="2:2">
      <c r="B1045002" s="24"/>
    </row>
    <row r="1045003" spans="2:2">
      <c r="B1045003" s="24"/>
    </row>
    <row r="1045004" spans="2:2">
      <c r="B1045004" s="24"/>
    </row>
    <row r="1045005" spans="2:2">
      <c r="B1045005" s="24"/>
    </row>
    <row r="1045006" spans="2:2">
      <c r="B1045006" s="24"/>
    </row>
    <row r="1045007" spans="2:2">
      <c r="B1045007" s="24"/>
    </row>
    <row r="1045008" spans="2:2">
      <c r="B1045008" s="24"/>
    </row>
    <row r="1045009" spans="2:2">
      <c r="B1045009" s="24"/>
    </row>
    <row r="1045010" spans="2:2">
      <c r="B1045010" s="24"/>
    </row>
    <row r="1045011" spans="2:2">
      <c r="B1045011" s="24"/>
    </row>
    <row r="1045012" spans="2:2">
      <c r="B1045012" s="24"/>
    </row>
    <row r="1045013" spans="2:2">
      <c r="B1045013" s="24"/>
    </row>
    <row r="1045014" spans="2:2">
      <c r="B1045014" s="24"/>
    </row>
    <row r="1045015" spans="2:2">
      <c r="B1045015" s="24"/>
    </row>
    <row r="1045016" spans="2:2">
      <c r="B1045016" s="24"/>
    </row>
    <row r="1045017" spans="2:2">
      <c r="B1045017" s="24"/>
    </row>
    <row r="1045018" spans="2:2">
      <c r="B1045018" s="24"/>
    </row>
    <row r="1045019" spans="2:2">
      <c r="B1045019" s="24"/>
    </row>
    <row r="1045020" spans="2:2">
      <c r="B1045020" s="24"/>
    </row>
    <row r="1045021" spans="2:2">
      <c r="B1045021" s="24"/>
    </row>
    <row r="1045022" spans="2:2">
      <c r="B1045022" s="24"/>
    </row>
    <row r="1045023" spans="2:2">
      <c r="B1045023" s="24"/>
    </row>
    <row r="1045024" spans="2:2">
      <c r="B1045024" s="24"/>
    </row>
    <row r="1045025" spans="2:2">
      <c r="B1045025" s="24"/>
    </row>
    <row r="1045026" spans="2:2">
      <c r="B1045026" s="24"/>
    </row>
    <row r="1045027" spans="2:2">
      <c r="B1045027" s="24"/>
    </row>
    <row r="1045028" spans="2:2">
      <c r="B1045028" s="24"/>
    </row>
    <row r="1045029" spans="2:2">
      <c r="B1045029" s="24"/>
    </row>
    <row r="1045030" spans="2:2">
      <c r="B1045030" s="24"/>
    </row>
    <row r="1045031" spans="2:2">
      <c r="B1045031" s="24"/>
    </row>
    <row r="1045032" spans="2:2">
      <c r="B1045032" s="24"/>
    </row>
    <row r="1045033" spans="2:2">
      <c r="B1045033" s="24"/>
    </row>
    <row r="1045034" spans="2:2">
      <c r="B1045034" s="24"/>
    </row>
    <row r="1045035" spans="2:2">
      <c r="B1045035" s="24"/>
    </row>
    <row r="1045036" spans="2:2">
      <c r="B1045036" s="24"/>
    </row>
    <row r="1045037" spans="2:2">
      <c r="B1045037" s="24"/>
    </row>
    <row r="1045038" spans="2:2">
      <c r="B1045038" s="24"/>
    </row>
    <row r="1045039" spans="2:2">
      <c r="B1045039" s="24"/>
    </row>
    <row r="1045040" spans="2:2">
      <c r="B1045040" s="24"/>
    </row>
    <row r="1045041" spans="2:2">
      <c r="B1045041" s="24"/>
    </row>
    <row r="1045042" spans="2:2">
      <c r="B1045042" s="24"/>
    </row>
    <row r="1045043" spans="2:2">
      <c r="B1045043" s="24"/>
    </row>
    <row r="1045044" spans="2:2">
      <c r="B1045044" s="24"/>
    </row>
    <row r="1045045" spans="2:2">
      <c r="B1045045" s="24"/>
    </row>
    <row r="1045046" spans="2:2">
      <c r="B1045046" s="24"/>
    </row>
    <row r="1045047" spans="2:2">
      <c r="B1045047" s="24"/>
    </row>
    <row r="1045048" spans="2:2">
      <c r="B1045048" s="24"/>
    </row>
    <row r="1045049" spans="2:2">
      <c r="B1045049" s="24"/>
    </row>
    <row r="1045050" spans="2:2">
      <c r="B1045050" s="24"/>
    </row>
    <row r="1045051" spans="2:2">
      <c r="B1045051" s="24"/>
    </row>
    <row r="1045052" spans="2:2">
      <c r="B1045052" s="24"/>
    </row>
    <row r="1045053" spans="2:2">
      <c r="B1045053" s="24"/>
    </row>
    <row r="1045054" spans="2:2">
      <c r="B1045054" s="24"/>
    </row>
    <row r="1045055" spans="2:2">
      <c r="B1045055" s="24"/>
    </row>
    <row r="1045056" spans="2:2">
      <c r="B1045056" s="24"/>
    </row>
    <row r="1045057" spans="2:2">
      <c r="B1045057" s="24"/>
    </row>
    <row r="1045058" spans="2:2">
      <c r="B1045058" s="24"/>
    </row>
    <row r="1045059" spans="2:2">
      <c r="B1045059" s="24"/>
    </row>
    <row r="1045060" spans="2:2">
      <c r="B1045060" s="24"/>
    </row>
    <row r="1045061" spans="2:2">
      <c r="B1045061" s="24"/>
    </row>
    <row r="1045062" spans="2:2">
      <c r="B1045062" s="24"/>
    </row>
    <row r="1045063" spans="2:2">
      <c r="B1045063" s="24"/>
    </row>
    <row r="1045064" spans="2:2">
      <c r="B1045064" s="24"/>
    </row>
    <row r="1045065" spans="2:2">
      <c r="B1045065" s="24"/>
    </row>
    <row r="1045066" spans="2:2">
      <c r="B1045066" s="24"/>
    </row>
    <row r="1045067" spans="2:2">
      <c r="B1045067" s="24"/>
    </row>
    <row r="1045068" spans="2:2">
      <c r="B1045068" s="24"/>
    </row>
    <row r="1045069" spans="2:2">
      <c r="B1045069" s="24"/>
    </row>
    <row r="1045070" spans="2:2">
      <c r="B1045070" s="24"/>
    </row>
    <row r="1045071" spans="2:2">
      <c r="B1045071" s="24"/>
    </row>
    <row r="1045072" spans="2:2">
      <c r="B1045072" s="24"/>
    </row>
    <row r="1045073" spans="2:2">
      <c r="B1045073" s="24"/>
    </row>
    <row r="1045074" spans="2:2">
      <c r="B1045074" s="24"/>
    </row>
    <row r="1045075" spans="2:2">
      <c r="B1045075" s="24"/>
    </row>
    <row r="1045076" spans="2:2">
      <c r="B1045076" s="24"/>
    </row>
    <row r="1045077" spans="2:2">
      <c r="B1045077" s="24"/>
    </row>
    <row r="1045078" spans="2:2">
      <c r="B1045078" s="24"/>
    </row>
    <row r="1045079" spans="2:2">
      <c r="B1045079" s="24"/>
    </row>
    <row r="1045080" spans="2:2">
      <c r="B1045080" s="24"/>
    </row>
    <row r="1045081" spans="2:2">
      <c r="B1045081" s="24"/>
    </row>
    <row r="1045082" spans="2:2">
      <c r="B1045082" s="24"/>
    </row>
    <row r="1045083" spans="2:2">
      <c r="B1045083" s="24"/>
    </row>
    <row r="1045084" spans="2:2">
      <c r="B1045084" s="24"/>
    </row>
    <row r="1045085" spans="2:2">
      <c r="B1045085" s="24"/>
    </row>
    <row r="1045086" spans="2:2">
      <c r="B1045086" s="24"/>
    </row>
    <row r="1045087" spans="2:2">
      <c r="B1045087" s="24"/>
    </row>
    <row r="1045088" spans="2:2">
      <c r="B1045088" s="24"/>
    </row>
    <row r="1045089" spans="2:2">
      <c r="B1045089" s="24"/>
    </row>
    <row r="1045090" spans="2:2">
      <c r="B1045090" s="24"/>
    </row>
    <row r="1045091" spans="2:2">
      <c r="B1045091" s="24"/>
    </row>
    <row r="1045092" spans="2:2">
      <c r="B1045092" s="24"/>
    </row>
    <row r="1045093" spans="2:2">
      <c r="B1045093" s="24"/>
    </row>
    <row r="1045094" spans="2:2">
      <c r="B1045094" s="24"/>
    </row>
    <row r="1045095" spans="2:2">
      <c r="B1045095" s="24"/>
    </row>
    <row r="1045096" spans="2:2">
      <c r="B1045096" s="24"/>
    </row>
    <row r="1045097" spans="2:2">
      <c r="B1045097" s="24"/>
    </row>
    <row r="1045098" spans="2:2">
      <c r="B1045098" s="24"/>
    </row>
    <row r="1045099" spans="2:2">
      <c r="B1045099" s="24"/>
    </row>
    <row r="1045100" spans="2:2">
      <c r="B1045100" s="24"/>
    </row>
    <row r="1045101" spans="2:2">
      <c r="B1045101" s="24"/>
    </row>
    <row r="1045102" spans="2:2">
      <c r="B1045102" s="24"/>
    </row>
    <row r="1045103" spans="2:2">
      <c r="B1045103" s="24"/>
    </row>
    <row r="1045104" spans="2:2">
      <c r="B1045104" s="24"/>
    </row>
    <row r="1045105" spans="2:2">
      <c r="B1045105" s="24"/>
    </row>
    <row r="1045106" spans="2:2">
      <c r="B1045106" s="24"/>
    </row>
    <row r="1045107" spans="2:2">
      <c r="B1045107" s="24"/>
    </row>
    <row r="1045108" spans="2:2">
      <c r="B1045108" s="24"/>
    </row>
    <row r="1045109" spans="2:2">
      <c r="B1045109" s="24"/>
    </row>
    <row r="1045110" spans="2:2">
      <c r="B1045110" s="24"/>
    </row>
    <row r="1045111" spans="2:2">
      <c r="B1045111" s="24"/>
    </row>
    <row r="1045112" spans="2:2">
      <c r="B1045112" s="24"/>
    </row>
    <row r="1045113" spans="2:2">
      <c r="B1045113" s="24"/>
    </row>
    <row r="1045114" spans="2:2">
      <c r="B1045114" s="24"/>
    </row>
    <row r="1045115" spans="2:2">
      <c r="B1045115" s="24"/>
    </row>
    <row r="1045116" spans="2:2">
      <c r="B1045116" s="24"/>
    </row>
    <row r="1045117" spans="2:2">
      <c r="B1045117" s="24"/>
    </row>
    <row r="1045118" spans="2:2">
      <c r="B1045118" s="24"/>
    </row>
    <row r="1045119" spans="2:2">
      <c r="B1045119" s="24"/>
    </row>
    <row r="1045120" spans="2:2">
      <c r="B1045120" s="24"/>
    </row>
    <row r="1045121" spans="2:2">
      <c r="B1045121" s="24"/>
    </row>
    <row r="1045122" spans="2:2">
      <c r="B1045122" s="24"/>
    </row>
    <row r="1045123" spans="2:2">
      <c r="B1045123" s="24"/>
    </row>
    <row r="1045124" spans="2:2">
      <c r="B1045124" s="24"/>
    </row>
    <row r="1045125" spans="2:2">
      <c r="B1045125" s="24"/>
    </row>
    <row r="1045126" spans="2:2">
      <c r="B1045126" s="24"/>
    </row>
    <row r="1045127" spans="2:2">
      <c r="B1045127" s="24"/>
    </row>
    <row r="1045128" spans="2:2">
      <c r="B1045128" s="24"/>
    </row>
    <row r="1045129" spans="2:2">
      <c r="B1045129" s="24"/>
    </row>
    <row r="1045130" spans="2:2">
      <c r="B1045130" s="24"/>
    </row>
    <row r="1045131" spans="2:2">
      <c r="B1045131" s="24"/>
    </row>
    <row r="1045132" spans="2:2">
      <c r="B1045132" s="24"/>
    </row>
    <row r="1045133" spans="2:2">
      <c r="B1045133" s="24"/>
    </row>
    <row r="1045134" spans="2:2">
      <c r="B1045134" s="24"/>
    </row>
    <row r="1045135" spans="2:2">
      <c r="B1045135" s="24"/>
    </row>
    <row r="1045136" spans="2:2">
      <c r="B1045136" s="24"/>
    </row>
    <row r="1045137" spans="2:2">
      <c r="B1045137" s="24"/>
    </row>
    <row r="1045138" spans="2:2">
      <c r="B1045138" s="24"/>
    </row>
    <row r="1045139" spans="2:2">
      <c r="B1045139" s="24"/>
    </row>
    <row r="1045140" spans="2:2">
      <c r="B1045140" s="24"/>
    </row>
    <row r="1045141" spans="2:2">
      <c r="B1045141" s="24"/>
    </row>
    <row r="1045142" spans="2:2">
      <c r="B1045142" s="24"/>
    </row>
    <row r="1045143" spans="2:2">
      <c r="B1045143" s="24"/>
    </row>
    <row r="1045144" spans="2:2">
      <c r="B1045144" s="24"/>
    </row>
    <row r="1045145" spans="2:2">
      <c r="B1045145" s="24"/>
    </row>
    <row r="1045146" spans="2:2">
      <c r="B1045146" s="24"/>
    </row>
    <row r="1045147" spans="2:2">
      <c r="B1045147" s="24"/>
    </row>
    <row r="1045148" spans="2:2">
      <c r="B1045148" s="24"/>
    </row>
    <row r="1045149" spans="2:2">
      <c r="B1045149" s="24"/>
    </row>
    <row r="1045150" spans="2:2">
      <c r="B1045150" s="24"/>
    </row>
    <row r="1045151" spans="2:2">
      <c r="B1045151" s="24"/>
    </row>
    <row r="1045152" spans="2:2">
      <c r="B1045152" s="24"/>
    </row>
    <row r="1045153" spans="2:2">
      <c r="B1045153" s="24"/>
    </row>
    <row r="1045154" spans="2:2">
      <c r="B1045154" s="24"/>
    </row>
    <row r="1045155" spans="2:2">
      <c r="B1045155" s="24"/>
    </row>
    <row r="1045156" spans="2:2">
      <c r="B1045156" s="24"/>
    </row>
    <row r="1045157" spans="2:2">
      <c r="B1045157" s="24"/>
    </row>
    <row r="1045158" spans="2:2">
      <c r="B1045158" s="24"/>
    </row>
    <row r="1045159" spans="2:2">
      <c r="B1045159" s="24"/>
    </row>
    <row r="1045160" spans="2:2">
      <c r="B1045160" s="24"/>
    </row>
    <row r="1045161" spans="2:2">
      <c r="B1045161" s="24"/>
    </row>
    <row r="1045162" spans="2:2">
      <c r="B1045162" s="24"/>
    </row>
    <row r="1045163" spans="2:2">
      <c r="B1045163" s="24"/>
    </row>
    <row r="1045164" spans="2:2">
      <c r="B1045164" s="24"/>
    </row>
    <row r="1045165" spans="2:2">
      <c r="B1045165" s="24"/>
    </row>
    <row r="1045166" spans="2:2">
      <c r="B1045166" s="24"/>
    </row>
    <row r="1045167" spans="2:2">
      <c r="B1045167" s="24"/>
    </row>
    <row r="1045168" spans="2:2">
      <c r="B1045168" s="24"/>
    </row>
    <row r="1045169" spans="2:2">
      <c r="B1045169" s="24"/>
    </row>
    <row r="1045170" spans="2:2">
      <c r="B1045170" s="24"/>
    </row>
    <row r="1045171" spans="2:2">
      <c r="B1045171" s="24"/>
    </row>
    <row r="1045172" spans="2:2">
      <c r="B1045172" s="24"/>
    </row>
    <row r="1045173" spans="2:2">
      <c r="B1045173" s="24"/>
    </row>
    <row r="1045174" spans="2:2">
      <c r="B1045174" s="24"/>
    </row>
    <row r="1045175" spans="2:2">
      <c r="B1045175" s="24"/>
    </row>
    <row r="1045176" spans="2:2">
      <c r="B1045176" s="24"/>
    </row>
    <row r="1045177" spans="2:2">
      <c r="B1045177" s="24"/>
    </row>
    <row r="1045178" spans="2:2">
      <c r="B1045178" s="24"/>
    </row>
    <row r="1045179" spans="2:2">
      <c r="B1045179" s="24"/>
    </row>
    <row r="1045180" spans="2:2">
      <c r="B1045180" s="24"/>
    </row>
    <row r="1045181" spans="2:2">
      <c r="B1045181" s="24"/>
    </row>
    <row r="1045182" spans="2:2">
      <c r="B1045182" s="24"/>
    </row>
    <row r="1045183" spans="2:2">
      <c r="B1045183" s="24"/>
    </row>
    <row r="1045184" spans="2:2">
      <c r="B1045184" s="24"/>
    </row>
    <row r="1045185" spans="2:2">
      <c r="B1045185" s="24"/>
    </row>
    <row r="1045186" spans="2:2">
      <c r="B1045186" s="24"/>
    </row>
    <row r="1045187" spans="2:2">
      <c r="B1045187" s="24"/>
    </row>
    <row r="1045188" spans="2:2">
      <c r="B1045188" s="24"/>
    </row>
    <row r="1045189" spans="2:2">
      <c r="B1045189" s="24"/>
    </row>
    <row r="1045190" spans="2:2">
      <c r="B1045190" s="24"/>
    </row>
    <row r="1045191" spans="2:2">
      <c r="B1045191" s="24"/>
    </row>
    <row r="1045192" spans="2:2">
      <c r="B1045192" s="24"/>
    </row>
    <row r="1045193" spans="2:2">
      <c r="B1045193" s="24"/>
    </row>
    <row r="1045194" spans="2:2">
      <c r="B1045194" s="24"/>
    </row>
    <row r="1045195" spans="2:2">
      <c r="B1045195" s="24"/>
    </row>
    <row r="1045196" spans="2:2">
      <c r="B1045196" s="24"/>
    </row>
    <row r="1045197" spans="2:2">
      <c r="B1045197" s="24"/>
    </row>
    <row r="1045198" spans="2:2">
      <c r="B1045198" s="24"/>
    </row>
    <row r="1045199" spans="2:2">
      <c r="B1045199" s="24"/>
    </row>
    <row r="1045200" spans="2:2">
      <c r="B1045200" s="24"/>
    </row>
    <row r="1045201" spans="2:2">
      <c r="B1045201" s="24"/>
    </row>
    <row r="1045202" spans="2:2">
      <c r="B1045202" s="24"/>
    </row>
    <row r="1045203" spans="2:2">
      <c r="B1045203" s="24"/>
    </row>
    <row r="1045204" spans="2:2">
      <c r="B1045204" s="24"/>
    </row>
    <row r="1045205" spans="2:2">
      <c r="B1045205" s="24"/>
    </row>
    <row r="1045206" spans="2:2">
      <c r="B1045206" s="24"/>
    </row>
    <row r="1045207" spans="2:2">
      <c r="B1045207" s="24"/>
    </row>
    <row r="1045208" spans="2:2">
      <c r="B1045208" s="24"/>
    </row>
    <row r="1045209" spans="2:2">
      <c r="B1045209" s="24"/>
    </row>
    <row r="1045210" spans="2:2">
      <c r="B1045210" s="24"/>
    </row>
    <row r="1045211" spans="2:2">
      <c r="B1045211" s="24"/>
    </row>
    <row r="1045212" spans="2:2">
      <c r="B1045212" s="24"/>
    </row>
    <row r="1045213" spans="2:2">
      <c r="B1045213" s="24"/>
    </row>
    <row r="1045214" spans="2:2">
      <c r="B1045214" s="24"/>
    </row>
    <row r="1045215" spans="2:2">
      <c r="B1045215" s="24"/>
    </row>
    <row r="1045216" spans="2:2">
      <c r="B1045216" s="24"/>
    </row>
    <row r="1045217" spans="2:2">
      <c r="B1045217" s="24"/>
    </row>
    <row r="1045218" spans="2:2">
      <c r="B1045218" s="24"/>
    </row>
    <row r="1045219" spans="2:2">
      <c r="B1045219" s="24"/>
    </row>
    <row r="1045220" spans="2:2">
      <c r="B1045220" s="24"/>
    </row>
    <row r="1045221" spans="2:2">
      <c r="B1045221" s="24"/>
    </row>
    <row r="1045222" spans="2:2">
      <c r="B1045222" s="24"/>
    </row>
    <row r="1045223" spans="2:2">
      <c r="B1045223" s="24"/>
    </row>
    <row r="1045224" spans="2:2">
      <c r="B1045224" s="24"/>
    </row>
    <row r="1045225" spans="2:2">
      <c r="B1045225" s="24"/>
    </row>
    <row r="1045226" spans="2:2">
      <c r="B1045226" s="24"/>
    </row>
    <row r="1045227" spans="2:2">
      <c r="B1045227" s="24"/>
    </row>
    <row r="1045228" spans="2:2">
      <c r="B1045228" s="24"/>
    </row>
    <row r="1045229" spans="2:2">
      <c r="B1045229" s="24"/>
    </row>
    <row r="1045230" spans="2:2">
      <c r="B1045230" s="24"/>
    </row>
    <row r="1045231" spans="2:2">
      <c r="B1045231" s="24"/>
    </row>
    <row r="1045232" spans="2:2">
      <c r="B1045232" s="24"/>
    </row>
    <row r="1045233" spans="2:2">
      <c r="B1045233" s="24"/>
    </row>
    <row r="1045234" spans="2:2">
      <c r="B1045234" s="24"/>
    </row>
    <row r="1045235" spans="2:2">
      <c r="B1045235" s="24"/>
    </row>
    <row r="1045236" spans="2:2">
      <c r="B1045236" s="24"/>
    </row>
    <row r="1045237" spans="2:2">
      <c r="B1045237" s="24"/>
    </row>
    <row r="1045238" spans="2:2">
      <c r="B1045238" s="24"/>
    </row>
    <row r="1045239" spans="2:2">
      <c r="B1045239" s="24"/>
    </row>
    <row r="1045240" spans="2:2">
      <c r="B1045240" s="24"/>
    </row>
    <row r="1045241" spans="2:2">
      <c r="B1045241" s="24"/>
    </row>
    <row r="1045242" spans="2:2">
      <c r="B1045242" s="24"/>
    </row>
    <row r="1045243" spans="2:2">
      <c r="B1045243" s="24"/>
    </row>
    <row r="1045244" spans="2:2">
      <c r="B1045244" s="24"/>
    </row>
    <row r="1045245" spans="2:2">
      <c r="B1045245" s="24"/>
    </row>
    <row r="1045246" spans="2:2">
      <c r="B1045246" s="24"/>
    </row>
    <row r="1045247" spans="2:2">
      <c r="B1045247" s="24"/>
    </row>
    <row r="1045248" spans="2:2">
      <c r="B1045248" s="24"/>
    </row>
    <row r="1045249" spans="2:2">
      <c r="B1045249" s="24"/>
    </row>
    <row r="1045250" spans="2:2">
      <c r="B1045250" s="24"/>
    </row>
    <row r="1045251" spans="2:2">
      <c r="B1045251" s="24"/>
    </row>
    <row r="1045252" spans="2:2">
      <c r="B1045252" s="24"/>
    </row>
    <row r="1045253" spans="2:2">
      <c r="B1045253" s="24"/>
    </row>
    <row r="1045254" spans="2:2">
      <c r="B1045254" s="24"/>
    </row>
    <row r="1045255" spans="2:2">
      <c r="B1045255" s="24"/>
    </row>
    <row r="1045256" spans="2:2">
      <c r="B1045256" s="24"/>
    </row>
    <row r="1045257" spans="2:2">
      <c r="B1045257" s="24"/>
    </row>
    <row r="1045258" spans="2:2">
      <c r="B1045258" s="24"/>
    </row>
    <row r="1045259" spans="2:2">
      <c r="B1045259" s="24"/>
    </row>
    <row r="1045260" spans="2:2">
      <c r="B1045260" s="24"/>
    </row>
    <row r="1045261" spans="2:2">
      <c r="B1045261" s="24"/>
    </row>
    <row r="1045262" spans="2:2">
      <c r="B1045262" s="24"/>
    </row>
    <row r="1045263" spans="2:2">
      <c r="B1045263" s="24"/>
    </row>
    <row r="1045264" spans="2:2">
      <c r="B1045264" s="24"/>
    </row>
    <row r="1045265" spans="2:2">
      <c r="B1045265" s="24"/>
    </row>
    <row r="1045266" spans="2:2">
      <c r="B1045266" s="24"/>
    </row>
    <row r="1045267" spans="2:2">
      <c r="B1045267" s="24"/>
    </row>
    <row r="1045268" spans="2:2">
      <c r="B1045268" s="24"/>
    </row>
    <row r="1045269" spans="2:2">
      <c r="B1045269" s="24"/>
    </row>
    <row r="1045270" spans="2:2">
      <c r="B1045270" s="24"/>
    </row>
    <row r="1045271" spans="2:2">
      <c r="B1045271" s="24"/>
    </row>
    <row r="1045272" spans="2:2">
      <c r="B1045272" s="24"/>
    </row>
    <row r="1045273" spans="2:2">
      <c r="B1045273" s="24"/>
    </row>
    <row r="1045274" spans="2:2">
      <c r="B1045274" s="24"/>
    </row>
    <row r="1045275" spans="2:2">
      <c r="B1045275" s="24"/>
    </row>
    <row r="1045276" spans="2:2">
      <c r="B1045276" s="24"/>
    </row>
    <row r="1045277" spans="2:2">
      <c r="B1045277" s="24"/>
    </row>
    <row r="1045278" spans="2:2">
      <c r="B1045278" s="24"/>
    </row>
    <row r="1045279" spans="2:2">
      <c r="B1045279" s="24"/>
    </row>
    <row r="1045280" spans="2:2">
      <c r="B1045280" s="24"/>
    </row>
    <row r="1045281" spans="2:2">
      <c r="B1045281" s="24"/>
    </row>
    <row r="1045282" spans="2:2">
      <c r="B1045282" s="24"/>
    </row>
    <row r="1045283" spans="2:2">
      <c r="B1045283" s="24"/>
    </row>
    <row r="1045284" spans="2:2">
      <c r="B1045284" s="24"/>
    </row>
    <row r="1045285" spans="2:2">
      <c r="B1045285" s="24"/>
    </row>
    <row r="1045286" spans="2:2">
      <c r="B1045286" s="24"/>
    </row>
    <row r="1045287" spans="2:2">
      <c r="B1045287" s="24"/>
    </row>
    <row r="1045288" spans="2:2">
      <c r="B1045288" s="24"/>
    </row>
    <row r="1045289" spans="2:2">
      <c r="B1045289" s="24"/>
    </row>
    <row r="1045290" spans="2:2">
      <c r="B1045290" s="24"/>
    </row>
    <row r="1045291" spans="2:2">
      <c r="B1045291" s="24"/>
    </row>
    <row r="1045292" spans="2:2">
      <c r="B1045292" s="24"/>
    </row>
    <row r="1045293" spans="2:2">
      <c r="B1045293" s="24"/>
    </row>
    <row r="1045294" spans="2:2">
      <c r="B1045294" s="24"/>
    </row>
    <row r="1045295" spans="2:2">
      <c r="B1045295" s="24"/>
    </row>
    <row r="1045296" spans="2:2">
      <c r="B1045296" s="24"/>
    </row>
    <row r="1045297" spans="2:2">
      <c r="B1045297" s="24"/>
    </row>
    <row r="1045298" spans="2:2">
      <c r="B1045298" s="24"/>
    </row>
    <row r="1045299" spans="2:2">
      <c r="B1045299" s="24"/>
    </row>
    <row r="1045300" spans="2:2">
      <c r="B1045300" s="24"/>
    </row>
    <row r="1045301" spans="2:2">
      <c r="B1045301" s="24"/>
    </row>
    <row r="1045302" spans="2:2">
      <c r="B1045302" s="24"/>
    </row>
    <row r="1045303" spans="2:2">
      <c r="B1045303" s="24"/>
    </row>
    <row r="1045304" spans="2:2">
      <c r="B1045304" s="24"/>
    </row>
    <row r="1045305" spans="2:2">
      <c r="B1045305" s="24"/>
    </row>
    <row r="1045306" spans="2:2">
      <c r="B1045306" s="24"/>
    </row>
    <row r="1045307" spans="2:2">
      <c r="B1045307" s="24"/>
    </row>
    <row r="1045308" spans="2:2">
      <c r="B1045308" s="24"/>
    </row>
    <row r="1045309" spans="2:2">
      <c r="B1045309" s="24"/>
    </row>
    <row r="1045310" spans="2:2">
      <c r="B1045310" s="24"/>
    </row>
    <row r="1045311" spans="2:2">
      <c r="B1045311" s="24"/>
    </row>
    <row r="1045312" spans="2:2">
      <c r="B1045312" s="24"/>
    </row>
    <row r="1045313" spans="2:2">
      <c r="B1045313" s="24"/>
    </row>
    <row r="1045314" spans="2:2">
      <c r="B1045314" s="24"/>
    </row>
    <row r="1045315" spans="2:2">
      <c r="B1045315" s="24"/>
    </row>
    <row r="1045316" spans="2:2">
      <c r="B1045316" s="24"/>
    </row>
    <row r="1045317" spans="2:2">
      <c r="B1045317" s="24"/>
    </row>
    <row r="1045318" spans="2:2">
      <c r="B1045318" s="24"/>
    </row>
    <row r="1045319" spans="2:2">
      <c r="B1045319" s="24"/>
    </row>
    <row r="1045320" spans="2:2">
      <c r="B1045320" s="24"/>
    </row>
    <row r="1045321" spans="2:2">
      <c r="B1045321" s="24"/>
    </row>
    <row r="1045322" spans="2:2">
      <c r="B1045322" s="24"/>
    </row>
    <row r="1045323" spans="2:2">
      <c r="B1045323" s="24"/>
    </row>
    <row r="1045324" spans="2:2">
      <c r="B1045324" s="24"/>
    </row>
    <row r="1045325" spans="2:2">
      <c r="B1045325" s="24"/>
    </row>
    <row r="1045326" spans="2:2">
      <c r="B1045326" s="24"/>
    </row>
    <row r="1045327" spans="2:2">
      <c r="B1045327" s="24"/>
    </row>
    <row r="1045328" spans="2:2">
      <c r="B1045328" s="24"/>
    </row>
    <row r="1045329" spans="2:2">
      <c r="B1045329" s="24"/>
    </row>
    <row r="1045330" spans="2:2">
      <c r="B1045330" s="24"/>
    </row>
    <row r="1045331" spans="2:2">
      <c r="B1045331" s="24"/>
    </row>
    <row r="1045332" spans="2:2">
      <c r="B1045332" s="24"/>
    </row>
    <row r="1045333" spans="2:2">
      <c r="B1045333" s="24"/>
    </row>
    <row r="1045334" spans="2:2">
      <c r="B1045334" s="24"/>
    </row>
    <row r="1045335" spans="2:2">
      <c r="B1045335" s="24"/>
    </row>
    <row r="1045336" spans="2:2">
      <c r="B1045336" s="24"/>
    </row>
    <row r="1045337" spans="2:2">
      <c r="B1045337" s="24"/>
    </row>
    <row r="1045338" spans="2:2">
      <c r="B1045338" s="24"/>
    </row>
    <row r="1045339" spans="2:2">
      <c r="B1045339" s="24"/>
    </row>
    <row r="1045340" spans="2:2">
      <c r="B1045340" s="24"/>
    </row>
    <row r="1045341" spans="2:2">
      <c r="B1045341" s="24"/>
    </row>
    <row r="1045342" spans="2:2">
      <c r="B1045342" s="24"/>
    </row>
    <row r="1045343" spans="2:2">
      <c r="B1045343" s="24"/>
    </row>
    <row r="1045344" spans="2:2">
      <c r="B1045344" s="24"/>
    </row>
    <row r="1045345" spans="2:2">
      <c r="B1045345" s="24"/>
    </row>
    <row r="1045346" spans="2:2">
      <c r="B1045346" s="24"/>
    </row>
    <row r="1045347" spans="2:2">
      <c r="B1045347" s="24"/>
    </row>
    <row r="1045348" spans="2:2">
      <c r="B1045348" s="24"/>
    </row>
    <row r="1045349" spans="2:2">
      <c r="B1045349" s="24"/>
    </row>
    <row r="1045350" spans="2:2">
      <c r="B1045350" s="24"/>
    </row>
    <row r="1045351" spans="2:2">
      <c r="B1045351" s="24"/>
    </row>
    <row r="1045352" spans="2:2">
      <c r="B1045352" s="24"/>
    </row>
    <row r="1045353" spans="2:2">
      <c r="B1045353" s="24"/>
    </row>
    <row r="1045354" spans="2:2">
      <c r="B1045354" s="24"/>
    </row>
    <row r="1045355" spans="2:2">
      <c r="B1045355" s="24"/>
    </row>
    <row r="1045356" spans="2:2">
      <c r="B1045356" s="24"/>
    </row>
    <row r="1045357" spans="2:2">
      <c r="B1045357" s="24"/>
    </row>
    <row r="1045358" spans="2:2">
      <c r="B1045358" s="24"/>
    </row>
    <row r="1045359" spans="2:2">
      <c r="B1045359" s="24"/>
    </row>
    <row r="1045360" spans="2:2">
      <c r="B1045360" s="24"/>
    </row>
    <row r="1045361" spans="2:2">
      <c r="B1045361" s="24"/>
    </row>
    <row r="1045362" spans="2:2">
      <c r="B1045362" s="24"/>
    </row>
    <row r="1045363" spans="2:2">
      <c r="B1045363" s="24"/>
    </row>
    <row r="1045364" spans="2:2">
      <c r="B1045364" s="24"/>
    </row>
    <row r="1045365" spans="2:2">
      <c r="B1045365" s="24"/>
    </row>
    <row r="1045366" spans="2:2">
      <c r="B1045366" s="24"/>
    </row>
    <row r="1045367" spans="2:2">
      <c r="B1045367" s="24"/>
    </row>
    <row r="1045368" spans="2:2">
      <c r="B1045368" s="24"/>
    </row>
    <row r="1045369" spans="2:2">
      <c r="B1045369" s="24"/>
    </row>
    <row r="1045370" spans="2:2">
      <c r="B1045370" s="24"/>
    </row>
    <row r="1045371" spans="2:2">
      <c r="B1045371" s="24"/>
    </row>
    <row r="1045372" spans="2:2">
      <c r="B1045372" s="24"/>
    </row>
    <row r="1045373" spans="2:2">
      <c r="B1045373" s="24"/>
    </row>
    <row r="1045374" spans="2:2">
      <c r="B1045374" s="24"/>
    </row>
    <row r="1045375" spans="2:2">
      <c r="B1045375" s="24"/>
    </row>
    <row r="1045376" spans="2:2">
      <c r="B1045376" s="24"/>
    </row>
    <row r="1045377" spans="2:2">
      <c r="B1045377" s="24"/>
    </row>
    <row r="1045378" spans="2:2">
      <c r="B1045378" s="24"/>
    </row>
    <row r="1045379" spans="2:2">
      <c r="B1045379" s="24"/>
    </row>
    <row r="1045380" spans="2:2">
      <c r="B1045380" s="24"/>
    </row>
    <row r="1045381" spans="2:2">
      <c r="B1045381" s="24"/>
    </row>
    <row r="1045382" spans="2:2">
      <c r="B1045382" s="24"/>
    </row>
    <row r="1045383" spans="2:2">
      <c r="B1045383" s="24"/>
    </row>
    <row r="1045384" spans="2:2">
      <c r="B1045384" s="24"/>
    </row>
    <row r="1045385" spans="2:2">
      <c r="B1045385" s="24"/>
    </row>
    <row r="1045386" spans="2:2">
      <c r="B1045386" s="24"/>
    </row>
    <row r="1045387" spans="2:2">
      <c r="B1045387" s="24"/>
    </row>
    <row r="1045388" spans="2:2">
      <c r="B1045388" s="24"/>
    </row>
    <row r="1045389" spans="2:2">
      <c r="B1045389" s="24"/>
    </row>
    <row r="1045390" spans="2:2">
      <c r="B1045390" s="24"/>
    </row>
    <row r="1045391" spans="2:2">
      <c r="B1045391" s="24"/>
    </row>
    <row r="1045392" spans="2:2">
      <c r="B1045392" s="24"/>
    </row>
    <row r="1045393" spans="2:2">
      <c r="B1045393" s="24"/>
    </row>
    <row r="1045394" spans="2:2">
      <c r="B1045394" s="24"/>
    </row>
    <row r="1045395" spans="2:2">
      <c r="B1045395" s="24"/>
    </row>
    <row r="1045396" spans="2:2">
      <c r="B1045396" s="24"/>
    </row>
    <row r="1045397" spans="2:2">
      <c r="B1045397" s="24"/>
    </row>
    <row r="1045398" spans="2:2">
      <c r="B1045398" s="24"/>
    </row>
    <row r="1045399" spans="2:2">
      <c r="B1045399" s="24"/>
    </row>
    <row r="1045400" spans="2:2">
      <c r="B1045400" s="24"/>
    </row>
    <row r="1045401" spans="2:2">
      <c r="B1045401" s="24"/>
    </row>
    <row r="1045402" spans="2:2">
      <c r="B1045402" s="24"/>
    </row>
    <row r="1045403" spans="2:2">
      <c r="B1045403" s="24"/>
    </row>
    <row r="1045404" spans="2:2">
      <c r="B1045404" s="24"/>
    </row>
    <row r="1045405" spans="2:2">
      <c r="B1045405" s="24"/>
    </row>
    <row r="1045406" spans="2:2">
      <c r="B1045406" s="24"/>
    </row>
    <row r="1045407" spans="2:2">
      <c r="B1045407" s="24"/>
    </row>
    <row r="1045408" spans="2:2">
      <c r="B1045408" s="24"/>
    </row>
    <row r="1045409" spans="2:2">
      <c r="B1045409" s="24"/>
    </row>
    <row r="1045410" spans="2:2">
      <c r="B1045410" s="24"/>
    </row>
    <row r="1045411" spans="2:2">
      <c r="B1045411" s="24"/>
    </row>
    <row r="1045412" spans="2:2">
      <c r="B1045412" s="24"/>
    </row>
    <row r="1045413" spans="2:2">
      <c r="B1045413" s="24"/>
    </row>
    <row r="1045414" spans="2:2">
      <c r="B1045414" s="24"/>
    </row>
    <row r="1045415" spans="2:2">
      <c r="B1045415" s="24"/>
    </row>
    <row r="1045416" spans="2:2">
      <c r="B1045416" s="24"/>
    </row>
    <row r="1045417" spans="2:2">
      <c r="B1045417" s="24"/>
    </row>
    <row r="1045418" spans="2:2">
      <c r="B1045418" s="24"/>
    </row>
    <row r="1045419" spans="2:2">
      <c r="B1045419" s="24"/>
    </row>
    <row r="1045420" spans="2:2">
      <c r="B1045420" s="24"/>
    </row>
    <row r="1045421" spans="2:2">
      <c r="B1045421" s="24"/>
    </row>
    <row r="1045422" spans="2:2">
      <c r="B1045422" s="24"/>
    </row>
    <row r="1045423" spans="2:2">
      <c r="B1045423" s="24"/>
    </row>
    <row r="1045424" spans="2:2">
      <c r="B1045424" s="24"/>
    </row>
    <row r="1045425" spans="2:2">
      <c r="B1045425" s="24"/>
    </row>
    <row r="1045426" spans="2:2">
      <c r="B1045426" s="24"/>
    </row>
    <row r="1045427" spans="2:2">
      <c r="B1045427" s="24"/>
    </row>
    <row r="1045428" spans="2:2">
      <c r="B1045428" s="24"/>
    </row>
    <row r="1045429" spans="2:2">
      <c r="B1045429" s="24"/>
    </row>
    <row r="1045430" spans="2:2">
      <c r="B1045430" s="24"/>
    </row>
    <row r="1045431" spans="2:2">
      <c r="B1045431" s="24"/>
    </row>
    <row r="1045432" spans="2:2">
      <c r="B1045432" s="24"/>
    </row>
    <row r="1045433" spans="2:2">
      <c r="B1045433" s="24"/>
    </row>
    <row r="1045434" spans="2:2">
      <c r="B1045434" s="24"/>
    </row>
    <row r="1045435" spans="2:2">
      <c r="B1045435" s="24"/>
    </row>
    <row r="1045436" spans="2:2">
      <c r="B1045436" s="24"/>
    </row>
    <row r="1045437" spans="2:2">
      <c r="B1045437" s="24"/>
    </row>
    <row r="1045438" spans="2:2">
      <c r="B1045438" s="24"/>
    </row>
    <row r="1045439" spans="2:2">
      <c r="B1045439" s="24"/>
    </row>
    <row r="1045440" spans="2:2">
      <c r="B1045440" s="24"/>
    </row>
    <row r="1045441" spans="2:2">
      <c r="B1045441" s="24"/>
    </row>
    <row r="1045442" spans="2:2">
      <c r="B1045442" s="24"/>
    </row>
    <row r="1045443" spans="2:2">
      <c r="B1045443" s="24"/>
    </row>
    <row r="1045444" spans="2:2">
      <c r="B1045444" s="24"/>
    </row>
    <row r="1045445" spans="2:2">
      <c r="B1045445" s="24"/>
    </row>
    <row r="1045446" spans="2:2">
      <c r="B1045446" s="24"/>
    </row>
    <row r="1045447" spans="2:2">
      <c r="B1045447" s="24"/>
    </row>
    <row r="1045448" spans="2:2">
      <c r="B1045448" s="24"/>
    </row>
    <row r="1045449" spans="2:2">
      <c r="B1045449" s="24"/>
    </row>
    <row r="1045450" spans="2:2">
      <c r="B1045450" s="24"/>
    </row>
    <row r="1045451" spans="2:2">
      <c r="B1045451" s="24"/>
    </row>
    <row r="1045452" spans="2:2">
      <c r="B1045452" s="24"/>
    </row>
    <row r="1045453" spans="2:2">
      <c r="B1045453" s="24"/>
    </row>
    <row r="1045454" spans="2:2">
      <c r="B1045454" s="24"/>
    </row>
    <row r="1045455" spans="2:2">
      <c r="B1045455" s="24"/>
    </row>
    <row r="1045456" spans="2:2">
      <c r="B1045456" s="24"/>
    </row>
    <row r="1045457" spans="2:2">
      <c r="B1045457" s="24"/>
    </row>
    <row r="1045458" spans="2:2">
      <c r="B1045458" s="24"/>
    </row>
    <row r="1045459" spans="2:2">
      <c r="B1045459" s="24"/>
    </row>
    <row r="1045460" spans="2:2">
      <c r="B1045460" s="24"/>
    </row>
    <row r="1045461" spans="2:2">
      <c r="B1045461" s="24"/>
    </row>
    <row r="1045462" spans="2:2">
      <c r="B1045462" s="24"/>
    </row>
    <row r="1045463" spans="2:2">
      <c r="B1045463" s="24"/>
    </row>
    <row r="1045464" spans="2:2">
      <c r="B1045464" s="24"/>
    </row>
    <row r="1045465" spans="2:2">
      <c r="B1045465" s="24"/>
    </row>
    <row r="1045466" spans="2:2">
      <c r="B1045466" s="24"/>
    </row>
    <row r="1045467" spans="2:2">
      <c r="B1045467" s="24"/>
    </row>
    <row r="1045468" spans="2:2">
      <c r="B1045468" s="24"/>
    </row>
    <row r="1045469" spans="2:2">
      <c r="B1045469" s="24"/>
    </row>
    <row r="1045470" spans="2:2">
      <c r="B1045470" s="24"/>
    </row>
    <row r="1045471" spans="2:2">
      <c r="B1045471" s="24"/>
    </row>
    <row r="1045472" spans="2:2">
      <c r="B1045472" s="24"/>
    </row>
    <row r="1045473" spans="2:2">
      <c r="B1045473" s="24"/>
    </row>
    <row r="1045474" spans="2:2">
      <c r="B1045474" s="24"/>
    </row>
    <row r="1045475" spans="2:2">
      <c r="B1045475" s="24"/>
    </row>
    <row r="1045476" spans="2:2">
      <c r="B1045476" s="24"/>
    </row>
    <row r="1045477" spans="2:2">
      <c r="B1045477" s="24"/>
    </row>
    <row r="1045478" spans="2:2">
      <c r="B1045478" s="24"/>
    </row>
    <row r="1045479" spans="2:2">
      <c r="B1045479" s="24"/>
    </row>
    <row r="1045480" spans="2:2">
      <c r="B1045480" s="24"/>
    </row>
    <row r="1045481" spans="2:2">
      <c r="B1045481" s="24"/>
    </row>
    <row r="1045482" spans="2:2">
      <c r="B1045482" s="24"/>
    </row>
    <row r="1045483" spans="2:2">
      <c r="B1045483" s="24"/>
    </row>
    <row r="1045484" spans="2:2">
      <c r="B1045484" s="24"/>
    </row>
    <row r="1045485" spans="2:2">
      <c r="B1045485" s="24"/>
    </row>
    <row r="1045486" spans="2:2">
      <c r="B1045486" s="24"/>
    </row>
    <row r="1045487" spans="2:2">
      <c r="B1045487" s="24"/>
    </row>
    <row r="1045488" spans="2:2">
      <c r="B1045488" s="24"/>
    </row>
    <row r="1045489" spans="2:2">
      <c r="B1045489" s="24"/>
    </row>
    <row r="1045490" spans="2:2">
      <c r="B1045490" s="24"/>
    </row>
    <row r="1045491" spans="2:2">
      <c r="B1045491" s="24"/>
    </row>
    <row r="1045492" spans="2:2">
      <c r="B1045492" s="24"/>
    </row>
    <row r="1045493" spans="2:2">
      <c r="B1045493" s="24"/>
    </row>
    <row r="1045494" spans="2:2">
      <c r="B1045494" s="24"/>
    </row>
    <row r="1045495" spans="2:2">
      <c r="B1045495" s="24"/>
    </row>
    <row r="1045496" spans="2:2">
      <c r="B1045496" s="24"/>
    </row>
    <row r="1045497" spans="2:2">
      <c r="B1045497" s="24"/>
    </row>
    <row r="1045498" spans="2:2">
      <c r="B1045498" s="24"/>
    </row>
    <row r="1045499" spans="2:2">
      <c r="B1045499" s="24"/>
    </row>
    <row r="1045500" spans="2:2">
      <c r="B1045500" s="24"/>
    </row>
    <row r="1045501" spans="2:2">
      <c r="B1045501" s="24"/>
    </row>
    <row r="1045502" spans="2:2">
      <c r="B1045502" s="24"/>
    </row>
    <row r="1045503" spans="2:2">
      <c r="B1045503" s="24"/>
    </row>
    <row r="1045504" spans="2:2">
      <c r="B1045504" s="24"/>
    </row>
    <row r="1045505" spans="2:2">
      <c r="B1045505" s="24"/>
    </row>
    <row r="1045506" spans="2:2">
      <c r="B1045506" s="24"/>
    </row>
    <row r="1045507" spans="2:2">
      <c r="B1045507" s="24"/>
    </row>
    <row r="1045508" spans="2:2">
      <c r="B1045508" s="24"/>
    </row>
    <row r="1045509" spans="2:2">
      <c r="B1045509" s="24"/>
    </row>
    <row r="1045510" spans="2:2">
      <c r="B1045510" s="24"/>
    </row>
    <row r="1045511" spans="2:2">
      <c r="B1045511" s="24"/>
    </row>
    <row r="1045512" spans="2:2">
      <c r="B1045512" s="24"/>
    </row>
    <row r="1045513" spans="2:2">
      <c r="B1045513" s="24"/>
    </row>
    <row r="1045514" spans="2:2">
      <c r="B1045514" s="24"/>
    </row>
    <row r="1045515" spans="2:2">
      <c r="B1045515" s="24"/>
    </row>
    <row r="1045516" spans="2:2">
      <c r="B1045516" s="24"/>
    </row>
    <row r="1045517" spans="2:2">
      <c r="B1045517" s="24"/>
    </row>
    <row r="1045518" spans="2:2">
      <c r="B1045518" s="24"/>
    </row>
    <row r="1045519" spans="2:2">
      <c r="B1045519" s="24"/>
    </row>
    <row r="1045520" spans="2:2">
      <c r="B1045520" s="24"/>
    </row>
    <row r="1045521" spans="2:2">
      <c r="B1045521" s="24"/>
    </row>
    <row r="1045522" spans="2:2">
      <c r="B1045522" s="24"/>
    </row>
    <row r="1045523" spans="2:2">
      <c r="B1045523" s="24"/>
    </row>
    <row r="1045524" spans="2:2">
      <c r="B1045524" s="24"/>
    </row>
    <row r="1045525" spans="2:2">
      <c r="B1045525" s="24"/>
    </row>
    <row r="1045526" spans="2:2">
      <c r="B1045526" s="24"/>
    </row>
    <row r="1045527" spans="2:2">
      <c r="B1045527" s="24"/>
    </row>
    <row r="1045528" spans="2:2">
      <c r="B1045528" s="24"/>
    </row>
    <row r="1045529" spans="2:2">
      <c r="B1045529" s="24"/>
    </row>
    <row r="1045530" spans="2:2">
      <c r="B1045530" s="24"/>
    </row>
    <row r="1045531" spans="2:2">
      <c r="B1045531" s="24"/>
    </row>
    <row r="1045532" spans="2:2">
      <c r="B1045532" s="24"/>
    </row>
    <row r="1045533" spans="2:2">
      <c r="B1045533" s="24"/>
    </row>
    <row r="1045534" spans="2:2">
      <c r="B1045534" s="24"/>
    </row>
    <row r="1045535" spans="2:2">
      <c r="B1045535" s="24"/>
    </row>
    <row r="1045536" spans="2:2">
      <c r="B1045536" s="24"/>
    </row>
    <row r="1045537" spans="2:2">
      <c r="B1045537" s="24"/>
    </row>
    <row r="1045538" spans="2:2">
      <c r="B1045538" s="24"/>
    </row>
    <row r="1045539" spans="2:2">
      <c r="B1045539" s="24"/>
    </row>
    <row r="1045540" spans="2:2">
      <c r="B1045540" s="24"/>
    </row>
    <row r="1045541" spans="2:2">
      <c r="B1045541" s="24"/>
    </row>
    <row r="1045542" spans="2:2">
      <c r="B1045542" s="24"/>
    </row>
    <row r="1045543" spans="2:2">
      <c r="B1045543" s="24"/>
    </row>
    <row r="1045544" spans="2:2">
      <c r="B1045544" s="24"/>
    </row>
    <row r="1045545" spans="2:2">
      <c r="B1045545" s="24"/>
    </row>
    <row r="1045546" spans="2:2">
      <c r="B1045546" s="24"/>
    </row>
    <row r="1045547" spans="2:2">
      <c r="B1045547" s="24"/>
    </row>
    <row r="1045548" spans="2:2">
      <c r="B1045548" s="24"/>
    </row>
    <row r="1045549" spans="2:2">
      <c r="B1045549" s="24"/>
    </row>
    <row r="1045550" spans="2:2">
      <c r="B1045550" s="24"/>
    </row>
    <row r="1045551" spans="2:2">
      <c r="B1045551" s="24"/>
    </row>
    <row r="1045552" spans="2:2">
      <c r="B1045552" s="24"/>
    </row>
    <row r="1045553" spans="2:2">
      <c r="B1045553" s="24"/>
    </row>
    <row r="1045554" spans="2:2">
      <c r="B1045554" s="24"/>
    </row>
    <row r="1045555" spans="2:2">
      <c r="B1045555" s="24"/>
    </row>
    <row r="1045556" spans="2:2">
      <c r="B1045556" s="24"/>
    </row>
    <row r="1045557" spans="2:2">
      <c r="B1045557" s="24"/>
    </row>
    <row r="1045558" spans="2:2">
      <c r="B1045558" s="24"/>
    </row>
    <row r="1045559" spans="2:2">
      <c r="B1045559" s="24"/>
    </row>
    <row r="1045560" spans="2:2">
      <c r="B1045560" s="24"/>
    </row>
    <row r="1045561" spans="2:2">
      <c r="B1045561" s="24"/>
    </row>
    <row r="1045562" spans="2:2">
      <c r="B1045562" s="24"/>
    </row>
    <row r="1045563" spans="2:2">
      <c r="B1045563" s="24"/>
    </row>
    <row r="1045564" spans="2:2">
      <c r="B1045564" s="24"/>
    </row>
    <row r="1045565" spans="2:2">
      <c r="B1045565" s="24"/>
    </row>
    <row r="1045566" spans="2:2">
      <c r="B1045566" s="24"/>
    </row>
    <row r="1045567" spans="2:2">
      <c r="B1045567" s="24"/>
    </row>
    <row r="1045568" spans="2:2">
      <c r="B1045568" s="24"/>
    </row>
    <row r="1045569" spans="2:2">
      <c r="B1045569" s="24"/>
    </row>
    <row r="1045570" spans="2:2">
      <c r="B1045570" s="24"/>
    </row>
    <row r="1045571" spans="2:2">
      <c r="B1045571" s="24"/>
    </row>
    <row r="1045572" spans="2:2">
      <c r="B1045572" s="24"/>
    </row>
    <row r="1045573" spans="2:2">
      <c r="B1045573" s="24"/>
    </row>
    <row r="1045574" spans="2:2">
      <c r="B1045574" s="24"/>
    </row>
    <row r="1045575" spans="2:2">
      <c r="B1045575" s="24"/>
    </row>
    <row r="1045576" spans="2:2">
      <c r="B1045576" s="24"/>
    </row>
    <row r="1045577" spans="2:2">
      <c r="B1045577" s="24"/>
    </row>
    <row r="1045578" spans="2:2">
      <c r="B1045578" s="24"/>
    </row>
    <row r="1045579" spans="2:2">
      <c r="B1045579" s="24"/>
    </row>
    <row r="1045580" spans="2:2">
      <c r="B1045580" s="24"/>
    </row>
    <row r="1045581" spans="2:2">
      <c r="B1045581" s="24"/>
    </row>
    <row r="1045582" spans="2:2">
      <c r="B1045582" s="24"/>
    </row>
    <row r="1045583" spans="2:2">
      <c r="B1045583" s="24"/>
    </row>
    <row r="1045584" spans="2:2">
      <c r="B1045584" s="24"/>
    </row>
    <row r="1045585" spans="2:2">
      <c r="B1045585" s="24"/>
    </row>
    <row r="1045586" spans="2:2">
      <c r="B1045586" s="24"/>
    </row>
    <row r="1045587" spans="2:2">
      <c r="B1045587" s="24"/>
    </row>
    <row r="1045588" spans="2:2">
      <c r="B1045588" s="24"/>
    </row>
    <row r="1045589" spans="2:2">
      <c r="B1045589" s="24"/>
    </row>
    <row r="1045590" spans="2:2">
      <c r="B1045590" s="24"/>
    </row>
    <row r="1045591" spans="2:2">
      <c r="B1045591" s="24"/>
    </row>
    <row r="1045592" spans="2:2">
      <c r="B1045592" s="24"/>
    </row>
    <row r="1045593" spans="2:2">
      <c r="B1045593" s="24"/>
    </row>
    <row r="1045594" spans="2:2">
      <c r="B1045594" s="24"/>
    </row>
    <row r="1045595" spans="2:2">
      <c r="B1045595" s="24"/>
    </row>
    <row r="1045596" spans="2:2">
      <c r="B1045596" s="24"/>
    </row>
    <row r="1045597" spans="2:2">
      <c r="B1045597" s="24"/>
    </row>
    <row r="1045598" spans="2:2">
      <c r="B1045598" s="24"/>
    </row>
    <row r="1045599" spans="2:2">
      <c r="B1045599" s="24"/>
    </row>
    <row r="1045600" spans="2:2">
      <c r="B1045600" s="24"/>
    </row>
    <row r="1045601" spans="2:2">
      <c r="B1045601" s="24"/>
    </row>
    <row r="1045602" spans="2:2">
      <c r="B1045602" s="24"/>
    </row>
    <row r="1045603" spans="2:2">
      <c r="B1045603" s="24"/>
    </row>
    <row r="1045604" spans="2:2">
      <c r="B1045604" s="24"/>
    </row>
    <row r="1045605" spans="2:2">
      <c r="B1045605" s="24"/>
    </row>
    <row r="1045606" spans="2:2">
      <c r="B1045606" s="24"/>
    </row>
    <row r="1045607" spans="2:2">
      <c r="B1045607" s="24"/>
    </row>
    <row r="1045608" spans="2:2">
      <c r="B1045608" s="24"/>
    </row>
    <row r="1045609" spans="2:2">
      <c r="B1045609" s="24"/>
    </row>
    <row r="1045610" spans="2:2">
      <c r="B1045610" s="24"/>
    </row>
    <row r="1045611" spans="2:2">
      <c r="B1045611" s="24"/>
    </row>
    <row r="1045612" spans="2:2">
      <c r="B1045612" s="24"/>
    </row>
    <row r="1045613" spans="2:2">
      <c r="B1045613" s="24"/>
    </row>
    <row r="1045614" spans="2:2">
      <c r="B1045614" s="24"/>
    </row>
    <row r="1045615" spans="2:2">
      <c r="B1045615" s="24"/>
    </row>
    <row r="1045616" spans="2:2">
      <c r="B1045616" s="24"/>
    </row>
    <row r="1045617" spans="2:2">
      <c r="B1045617" s="24"/>
    </row>
    <row r="1045618" spans="2:2">
      <c r="B1045618" s="24"/>
    </row>
    <row r="1045619" spans="2:2">
      <c r="B1045619" s="24"/>
    </row>
    <row r="1045620" spans="2:2">
      <c r="B1045620" s="24"/>
    </row>
    <row r="1045621" spans="2:2">
      <c r="B1045621" s="24"/>
    </row>
    <row r="1045622" spans="2:2">
      <c r="B1045622" s="24"/>
    </row>
    <row r="1045623" spans="2:2">
      <c r="B1045623" s="24"/>
    </row>
    <row r="1045624" spans="2:2">
      <c r="B1045624" s="24"/>
    </row>
    <row r="1045625" spans="2:2">
      <c r="B1045625" s="24"/>
    </row>
    <row r="1045626" spans="2:2">
      <c r="B1045626" s="24"/>
    </row>
    <row r="1045627" spans="2:2">
      <c r="B1045627" s="24"/>
    </row>
    <row r="1045628" spans="2:2">
      <c r="B1045628" s="24"/>
    </row>
    <row r="1045629" spans="2:2">
      <c r="B1045629" s="24"/>
    </row>
    <row r="1045630" spans="2:2">
      <c r="B1045630" s="24"/>
    </row>
    <row r="1045631" spans="2:2">
      <c r="B1045631" s="24"/>
    </row>
    <row r="1045632" spans="2:2">
      <c r="B1045632" s="24"/>
    </row>
    <row r="1045633" spans="2:2">
      <c r="B1045633" s="24"/>
    </row>
    <row r="1045634" spans="2:2">
      <c r="B1045634" s="24"/>
    </row>
    <row r="1045635" spans="2:2">
      <c r="B1045635" s="24"/>
    </row>
    <row r="1045636" spans="2:2">
      <c r="B1045636" s="24"/>
    </row>
    <row r="1045637" spans="2:2">
      <c r="B1045637" s="24"/>
    </row>
    <row r="1045638" spans="2:2">
      <c r="B1045638" s="24"/>
    </row>
    <row r="1045639" spans="2:2">
      <c r="B1045639" s="24"/>
    </row>
    <row r="1045640" spans="2:2">
      <c r="B1045640" s="24"/>
    </row>
    <row r="1045641" spans="2:2">
      <c r="B1045641" s="24"/>
    </row>
    <row r="1045642" spans="2:2">
      <c r="B1045642" s="24"/>
    </row>
    <row r="1045643" spans="2:2">
      <c r="B1045643" s="24"/>
    </row>
    <row r="1045644" spans="2:2">
      <c r="B1045644" s="24"/>
    </row>
    <row r="1045645" spans="2:2">
      <c r="B1045645" s="24"/>
    </row>
    <row r="1045646" spans="2:2">
      <c r="B1045646" s="24"/>
    </row>
    <row r="1045647" spans="2:2">
      <c r="B1045647" s="24"/>
    </row>
    <row r="1045648" spans="2:2">
      <c r="B1045648" s="24"/>
    </row>
    <row r="1045649" spans="2:2">
      <c r="B1045649" s="24"/>
    </row>
    <row r="1045650" spans="2:2">
      <c r="B1045650" s="24"/>
    </row>
    <row r="1045651" spans="2:2">
      <c r="B1045651" s="24"/>
    </row>
    <row r="1045652" spans="2:2">
      <c r="B1045652" s="24"/>
    </row>
    <row r="1045653" spans="2:2">
      <c r="B1045653" s="24"/>
    </row>
    <row r="1045654" spans="2:2">
      <c r="B1045654" s="24"/>
    </row>
    <row r="1045655" spans="2:2">
      <c r="B1045655" s="24"/>
    </row>
    <row r="1045656" spans="2:2">
      <c r="B1045656" s="24"/>
    </row>
    <row r="1045657" spans="2:2">
      <c r="B1045657" s="24"/>
    </row>
    <row r="1045658" spans="2:2">
      <c r="B1045658" s="24"/>
    </row>
    <row r="1045659" spans="2:2">
      <c r="B1045659" s="24"/>
    </row>
    <row r="1045660" spans="2:2">
      <c r="B1045660" s="24"/>
    </row>
    <row r="1045661" spans="2:2">
      <c r="B1045661" s="24"/>
    </row>
    <row r="1045662" spans="2:2">
      <c r="B1045662" s="24"/>
    </row>
    <row r="1045663" spans="2:2">
      <c r="B1045663" s="24"/>
    </row>
    <row r="1045664" spans="2:2">
      <c r="B1045664" s="24"/>
    </row>
    <row r="1045665" spans="2:2">
      <c r="B1045665" s="24"/>
    </row>
    <row r="1045666" spans="2:2">
      <c r="B1045666" s="24"/>
    </row>
    <row r="1045667" spans="2:2">
      <c r="B1045667" s="24"/>
    </row>
    <row r="1045668" spans="2:2">
      <c r="B1045668" s="24"/>
    </row>
    <row r="1045669" spans="2:2">
      <c r="B1045669" s="24"/>
    </row>
    <row r="1045670" spans="2:2">
      <c r="B1045670" s="24"/>
    </row>
    <row r="1045671" spans="2:2">
      <c r="B1045671" s="24"/>
    </row>
    <row r="1045672" spans="2:2">
      <c r="B1045672" s="24"/>
    </row>
    <row r="1045673" spans="2:2">
      <c r="B1045673" s="24"/>
    </row>
    <row r="1045674" spans="2:2">
      <c r="B1045674" s="24"/>
    </row>
    <row r="1045675" spans="2:2">
      <c r="B1045675" s="24"/>
    </row>
    <row r="1045676" spans="2:2">
      <c r="B1045676" s="24"/>
    </row>
    <row r="1045677" spans="2:2">
      <c r="B1045677" s="24"/>
    </row>
    <row r="1045678" spans="2:2">
      <c r="B1045678" s="24"/>
    </row>
    <row r="1045679" spans="2:2">
      <c r="B1045679" s="24"/>
    </row>
    <row r="1045680" spans="2:2">
      <c r="B1045680" s="24"/>
    </row>
    <row r="1045681" spans="2:2">
      <c r="B1045681" s="24"/>
    </row>
    <row r="1045682" spans="2:2">
      <c r="B1045682" s="24"/>
    </row>
    <row r="1045683" spans="2:2">
      <c r="B1045683" s="24"/>
    </row>
    <row r="1045684" spans="2:2">
      <c r="B1045684" s="24"/>
    </row>
    <row r="1045685" spans="2:2">
      <c r="B1045685" s="24"/>
    </row>
    <row r="1045686" spans="2:2">
      <c r="B1045686" s="24"/>
    </row>
    <row r="1045687" spans="2:2">
      <c r="B1045687" s="24"/>
    </row>
    <row r="1045688" spans="2:2">
      <c r="B1045688" s="24"/>
    </row>
    <row r="1045689" spans="2:2">
      <c r="B1045689" s="24"/>
    </row>
    <row r="1045690" spans="2:2">
      <c r="B1045690" s="24"/>
    </row>
    <row r="1045691" spans="2:2">
      <c r="B1045691" s="24"/>
    </row>
    <row r="1045692" spans="2:2">
      <c r="B1045692" s="24"/>
    </row>
    <row r="1045693" spans="2:2">
      <c r="B1045693" s="24"/>
    </row>
    <row r="1045694" spans="2:2">
      <c r="B1045694" s="24"/>
    </row>
    <row r="1045695" spans="2:2">
      <c r="B1045695" s="24"/>
    </row>
    <row r="1045696" spans="2:2">
      <c r="B1045696" s="24"/>
    </row>
    <row r="1045697" spans="2:2">
      <c r="B1045697" s="24"/>
    </row>
    <row r="1045698" spans="2:2">
      <c r="B1045698" s="24"/>
    </row>
    <row r="1045699" spans="2:2">
      <c r="B1045699" s="24"/>
    </row>
    <row r="1045700" spans="2:2">
      <c r="B1045700" s="24"/>
    </row>
    <row r="1045701" spans="2:2">
      <c r="B1045701" s="24"/>
    </row>
    <row r="1045702" spans="2:2">
      <c r="B1045702" s="24"/>
    </row>
    <row r="1045703" spans="2:2">
      <c r="B1045703" s="24"/>
    </row>
    <row r="1045704" spans="2:2">
      <c r="B1045704" s="24"/>
    </row>
    <row r="1045705" spans="2:2">
      <c r="B1045705" s="24"/>
    </row>
    <row r="1045706" spans="2:2">
      <c r="B1045706" s="24"/>
    </row>
    <row r="1045707" spans="2:2">
      <c r="B1045707" s="24"/>
    </row>
    <row r="1045708" spans="2:2">
      <c r="B1045708" s="24"/>
    </row>
    <row r="1045709" spans="2:2">
      <c r="B1045709" s="24"/>
    </row>
    <row r="1045710" spans="2:2">
      <c r="B1045710" s="24"/>
    </row>
    <row r="1045711" spans="2:2">
      <c r="B1045711" s="24"/>
    </row>
    <row r="1045712" spans="2:2">
      <c r="B1045712" s="24"/>
    </row>
    <row r="1045713" spans="2:2">
      <c r="B1045713" s="24"/>
    </row>
    <row r="1045714" spans="2:2">
      <c r="B1045714" s="24"/>
    </row>
    <row r="1045715" spans="2:2">
      <c r="B1045715" s="24"/>
    </row>
    <row r="1045716" spans="2:2">
      <c r="B1045716" s="24"/>
    </row>
    <row r="1045717" spans="2:2">
      <c r="B1045717" s="24"/>
    </row>
    <row r="1045718" spans="2:2">
      <c r="B1045718" s="24"/>
    </row>
    <row r="1045719" spans="2:2">
      <c r="B1045719" s="24"/>
    </row>
    <row r="1045720" spans="2:2">
      <c r="B1045720" s="24"/>
    </row>
    <row r="1045721" spans="2:2">
      <c r="B1045721" s="24"/>
    </row>
    <row r="1045722" spans="2:2">
      <c r="B1045722" s="24"/>
    </row>
    <row r="1045723" spans="2:2">
      <c r="B1045723" s="24"/>
    </row>
    <row r="1045724" spans="2:2">
      <c r="B1045724" s="24"/>
    </row>
    <row r="1045725" spans="2:2">
      <c r="B1045725" s="24"/>
    </row>
    <row r="1045726" spans="2:2">
      <c r="B1045726" s="24"/>
    </row>
    <row r="1045727" spans="2:2">
      <c r="B1045727" s="24"/>
    </row>
    <row r="1045728" spans="2:2">
      <c r="B1045728" s="24"/>
    </row>
    <row r="1045729" spans="2:2">
      <c r="B1045729" s="24"/>
    </row>
    <row r="1045730" spans="2:2">
      <c r="B1045730" s="24"/>
    </row>
    <row r="1045731" spans="2:2">
      <c r="B1045731" s="24"/>
    </row>
    <row r="1045732" spans="2:2">
      <c r="B1045732" s="24"/>
    </row>
    <row r="1045733" spans="2:2">
      <c r="B1045733" s="24"/>
    </row>
    <row r="1045734" spans="2:2">
      <c r="B1045734" s="24"/>
    </row>
    <row r="1045735" spans="2:2">
      <c r="B1045735" s="24"/>
    </row>
    <row r="1045736" spans="2:2">
      <c r="B1045736" s="24"/>
    </row>
    <row r="1045737" spans="2:2">
      <c r="B1045737" s="24"/>
    </row>
    <row r="1045738" spans="2:2">
      <c r="B1045738" s="24"/>
    </row>
    <row r="1045739" spans="2:2">
      <c r="B1045739" s="24"/>
    </row>
    <row r="1045740" spans="2:2">
      <c r="B1045740" s="24"/>
    </row>
    <row r="1045741" spans="2:2">
      <c r="B1045741" s="24"/>
    </row>
    <row r="1045742" spans="2:2">
      <c r="B1045742" s="24"/>
    </row>
    <row r="1045743" spans="2:2">
      <c r="B1045743" s="24"/>
    </row>
    <row r="1045744" spans="2:2">
      <c r="B1045744" s="24"/>
    </row>
    <row r="1045745" spans="2:2">
      <c r="B1045745" s="24"/>
    </row>
    <row r="1045746" spans="2:2">
      <c r="B1045746" s="24"/>
    </row>
    <row r="1045747" spans="2:2">
      <c r="B1045747" s="24"/>
    </row>
    <row r="1045748" spans="2:2">
      <c r="B1045748" s="24"/>
    </row>
    <row r="1045749" spans="2:2">
      <c r="B1045749" s="24"/>
    </row>
    <row r="1045750" spans="2:2">
      <c r="B1045750" s="24"/>
    </row>
    <row r="1045751" spans="2:2">
      <c r="B1045751" s="24"/>
    </row>
    <row r="1045752" spans="2:2">
      <c r="B1045752" s="24"/>
    </row>
    <row r="1045753" spans="2:2">
      <c r="B1045753" s="24"/>
    </row>
    <row r="1045754" spans="2:2">
      <c r="B1045754" s="24"/>
    </row>
    <row r="1045755" spans="2:2">
      <c r="B1045755" s="24"/>
    </row>
    <row r="1045756" spans="2:2">
      <c r="B1045756" s="24"/>
    </row>
    <row r="1045757" spans="2:2">
      <c r="B1045757" s="24"/>
    </row>
    <row r="1045758" spans="2:2">
      <c r="B1045758" s="24"/>
    </row>
    <row r="1045759" spans="2:2">
      <c r="B1045759" s="24"/>
    </row>
    <row r="1045760" spans="2:2">
      <c r="B1045760" s="24"/>
    </row>
    <row r="1045761" spans="2:2">
      <c r="B1045761" s="24"/>
    </row>
    <row r="1045762" spans="2:2">
      <c r="B1045762" s="24"/>
    </row>
    <row r="1045763" spans="2:2">
      <c r="B1045763" s="24"/>
    </row>
    <row r="1045764" spans="2:2">
      <c r="B1045764" s="24"/>
    </row>
    <row r="1045765" spans="2:2">
      <c r="B1045765" s="24"/>
    </row>
    <row r="1045766" spans="2:2">
      <c r="B1045766" s="24"/>
    </row>
    <row r="1045767" spans="2:2">
      <c r="B1045767" s="24"/>
    </row>
    <row r="1045768" spans="2:2">
      <c r="B1045768" s="24"/>
    </row>
    <row r="1045769" spans="2:2">
      <c r="B1045769" s="24"/>
    </row>
    <row r="1045770" spans="2:2">
      <c r="B1045770" s="24"/>
    </row>
    <row r="1045771" spans="2:2">
      <c r="B1045771" s="24"/>
    </row>
    <row r="1045772" spans="2:2">
      <c r="B1045772" s="24"/>
    </row>
    <row r="1045773" spans="2:2">
      <c r="B1045773" s="24"/>
    </row>
    <row r="1045774" spans="2:2">
      <c r="B1045774" s="24"/>
    </row>
    <row r="1045775" spans="2:2">
      <c r="B1045775" s="24"/>
    </row>
    <row r="1045776" spans="2:2">
      <c r="B1045776" s="24"/>
    </row>
    <row r="1045777" spans="2:2">
      <c r="B1045777" s="24"/>
    </row>
    <row r="1045778" spans="2:2">
      <c r="B1045778" s="24"/>
    </row>
    <row r="1045779" spans="2:2">
      <c r="B1045779" s="24"/>
    </row>
    <row r="1045780" spans="2:2">
      <c r="B1045780" s="24"/>
    </row>
    <row r="1045781" spans="2:2">
      <c r="B1045781" s="24"/>
    </row>
    <row r="1045782" spans="2:2">
      <c r="B1045782" s="24"/>
    </row>
    <row r="1045783" spans="2:2">
      <c r="B1045783" s="24"/>
    </row>
    <row r="1045784" spans="2:2">
      <c r="B1045784" s="24"/>
    </row>
    <row r="1045785" spans="2:2">
      <c r="B1045785" s="24"/>
    </row>
    <row r="1045786" spans="2:2">
      <c r="B1045786" s="24"/>
    </row>
    <row r="1045787" spans="2:2">
      <c r="B1045787" s="24"/>
    </row>
    <row r="1045788" spans="2:2">
      <c r="B1045788" s="24"/>
    </row>
    <row r="1045789" spans="2:2">
      <c r="B1045789" s="24"/>
    </row>
    <row r="1045790" spans="2:2">
      <c r="B1045790" s="24"/>
    </row>
    <row r="1045791" spans="2:2">
      <c r="B1045791" s="24"/>
    </row>
    <row r="1045792" spans="2:2">
      <c r="B1045792" s="24"/>
    </row>
    <row r="1045793" spans="2:2">
      <c r="B1045793" s="24"/>
    </row>
    <row r="1045794" spans="2:2">
      <c r="B1045794" s="24"/>
    </row>
    <row r="1045795" spans="2:2">
      <c r="B1045795" s="24"/>
    </row>
    <row r="1045796" spans="2:2">
      <c r="B1045796" s="24"/>
    </row>
    <row r="1045797" spans="2:2">
      <c r="B1045797" s="24"/>
    </row>
    <row r="1045798" spans="2:2">
      <c r="B1045798" s="24"/>
    </row>
    <row r="1045799" spans="2:2">
      <c r="B1045799" s="24"/>
    </row>
    <row r="1045800" spans="2:2">
      <c r="B1045800" s="24"/>
    </row>
    <row r="1045801" spans="2:2">
      <c r="B1045801" s="24"/>
    </row>
    <row r="1045802" spans="2:2">
      <c r="B1045802" s="24"/>
    </row>
    <row r="1045803" spans="2:2">
      <c r="B1045803" s="24"/>
    </row>
    <row r="1045804" spans="2:2">
      <c r="B1045804" s="24"/>
    </row>
    <row r="1045805" spans="2:2">
      <c r="B1045805" s="24"/>
    </row>
    <row r="1045806" spans="2:2">
      <c r="B1045806" s="24"/>
    </row>
    <row r="1045807" spans="2:2">
      <c r="B1045807" s="24"/>
    </row>
    <row r="1045808" spans="2:2">
      <c r="B1045808" s="24"/>
    </row>
    <row r="1045809" spans="2:2">
      <c r="B1045809" s="24"/>
    </row>
    <row r="1045810" spans="2:2">
      <c r="B1045810" s="24"/>
    </row>
    <row r="1045811" spans="2:2">
      <c r="B1045811" s="24"/>
    </row>
    <row r="1045812" spans="2:2">
      <c r="B1045812" s="24"/>
    </row>
    <row r="1045813" spans="2:2">
      <c r="B1045813" s="24"/>
    </row>
    <row r="1045814" spans="2:2">
      <c r="B1045814" s="24"/>
    </row>
    <row r="1045815" spans="2:2">
      <c r="B1045815" s="24"/>
    </row>
    <row r="1045816" spans="2:2">
      <c r="B1045816" s="24"/>
    </row>
    <row r="1045817" spans="2:2">
      <c r="B1045817" s="24"/>
    </row>
    <row r="1045818" spans="2:2">
      <c r="B1045818" s="24"/>
    </row>
    <row r="1045819" spans="2:2">
      <c r="B1045819" s="24"/>
    </row>
    <row r="1045820" spans="2:2">
      <c r="B1045820" s="24"/>
    </row>
    <row r="1045821" spans="2:2">
      <c r="B1045821" s="24"/>
    </row>
    <row r="1045822" spans="2:2">
      <c r="B1045822" s="24"/>
    </row>
    <row r="1045823" spans="2:2">
      <c r="B1045823" s="24"/>
    </row>
    <row r="1045824" spans="2:2">
      <c r="B1045824" s="24"/>
    </row>
    <row r="1045825" spans="2:2">
      <c r="B1045825" s="24"/>
    </row>
    <row r="1045826" spans="2:2">
      <c r="B1045826" s="24"/>
    </row>
    <row r="1045827" spans="2:2">
      <c r="B1045827" s="24"/>
    </row>
    <row r="1045828" spans="2:2">
      <c r="B1045828" s="24"/>
    </row>
    <row r="1045829" spans="2:2">
      <c r="B1045829" s="24"/>
    </row>
    <row r="1045830" spans="2:2">
      <c r="B1045830" s="24"/>
    </row>
    <row r="1045831" spans="2:2">
      <c r="B1045831" s="24"/>
    </row>
    <row r="1045832" spans="2:2">
      <c r="B1045832" s="24"/>
    </row>
    <row r="1045833" spans="2:2">
      <c r="B1045833" s="24"/>
    </row>
    <row r="1045834" spans="2:2">
      <c r="B1045834" s="24"/>
    </row>
    <row r="1045835" spans="2:2">
      <c r="B1045835" s="24"/>
    </row>
    <row r="1045836" spans="2:2">
      <c r="B1045836" s="24"/>
    </row>
    <row r="1045837" spans="2:2">
      <c r="B1045837" s="24"/>
    </row>
    <row r="1045838" spans="2:2">
      <c r="B1045838" s="24"/>
    </row>
    <row r="1045839" spans="2:2">
      <c r="B1045839" s="24"/>
    </row>
    <row r="1045840" spans="2:2">
      <c r="B1045840" s="24"/>
    </row>
    <row r="1045841" spans="2:2">
      <c r="B1045841" s="24"/>
    </row>
    <row r="1045842" spans="2:2">
      <c r="B1045842" s="24"/>
    </row>
    <row r="1045843" spans="2:2">
      <c r="B1045843" s="24"/>
    </row>
    <row r="1045844" spans="2:2">
      <c r="B1045844" s="24"/>
    </row>
    <row r="1045845" spans="2:2">
      <c r="B1045845" s="24"/>
    </row>
    <row r="1045846" spans="2:2">
      <c r="B1045846" s="24"/>
    </row>
    <row r="1045847" spans="2:2">
      <c r="B1045847" s="24"/>
    </row>
    <row r="1045848" spans="2:2">
      <c r="B1045848" s="24"/>
    </row>
    <row r="1045849" spans="2:2">
      <c r="B1045849" s="24"/>
    </row>
    <row r="1045850" spans="2:2">
      <c r="B1045850" s="24"/>
    </row>
    <row r="1045851" spans="2:2">
      <c r="B1045851" s="24"/>
    </row>
    <row r="1045852" spans="2:2">
      <c r="B1045852" s="24"/>
    </row>
    <row r="1045853" spans="2:2">
      <c r="B1045853" s="24"/>
    </row>
    <row r="1045854" spans="2:2">
      <c r="B1045854" s="24"/>
    </row>
    <row r="1045855" spans="2:2">
      <c r="B1045855" s="24"/>
    </row>
    <row r="1045856" spans="2:2">
      <c r="B1045856" s="24"/>
    </row>
    <row r="1045857" spans="2:2">
      <c r="B1045857" s="24"/>
    </row>
    <row r="1045858" spans="2:2">
      <c r="B1045858" s="24"/>
    </row>
    <row r="1045859" spans="2:2">
      <c r="B1045859" s="24"/>
    </row>
    <row r="1045860" spans="2:2">
      <c r="B1045860" s="24"/>
    </row>
    <row r="1045861" spans="2:2">
      <c r="B1045861" s="24"/>
    </row>
    <row r="1045862" spans="2:2">
      <c r="B1045862" s="24"/>
    </row>
    <row r="1045863" spans="2:2">
      <c r="B1045863" s="24"/>
    </row>
    <row r="1045864" spans="2:2">
      <c r="B1045864" s="24"/>
    </row>
    <row r="1045865" spans="2:2">
      <c r="B1045865" s="24"/>
    </row>
    <row r="1045866" spans="2:2">
      <c r="B1045866" s="24"/>
    </row>
    <row r="1045867" spans="2:2">
      <c r="B1045867" s="24"/>
    </row>
    <row r="1045868" spans="2:2">
      <c r="B1045868" s="24"/>
    </row>
    <row r="1045869" spans="2:2">
      <c r="B1045869" s="24"/>
    </row>
    <row r="1045870" spans="2:2">
      <c r="B1045870" s="24"/>
    </row>
    <row r="1045871" spans="2:2">
      <c r="B1045871" s="24"/>
    </row>
    <row r="1045872" spans="2:2">
      <c r="B1045872" s="24"/>
    </row>
    <row r="1045873" spans="2:2">
      <c r="B1045873" s="24"/>
    </row>
    <row r="1045874" spans="2:2">
      <c r="B1045874" s="24"/>
    </row>
    <row r="1045875" spans="2:2">
      <c r="B1045875" s="24"/>
    </row>
    <row r="1045876" spans="2:2">
      <c r="B1045876" s="24"/>
    </row>
    <row r="1045877" spans="2:2">
      <c r="B1045877" s="24"/>
    </row>
    <row r="1045878" spans="2:2">
      <c r="B1045878" s="24"/>
    </row>
    <row r="1045879" spans="2:2">
      <c r="B1045879" s="24"/>
    </row>
    <row r="1045880" spans="2:2">
      <c r="B1045880" s="24"/>
    </row>
    <row r="1045881" spans="2:2">
      <c r="B1045881" s="24"/>
    </row>
    <row r="1045882" spans="2:2">
      <c r="B1045882" s="24"/>
    </row>
    <row r="1045883" spans="2:2">
      <c r="B1045883" s="24"/>
    </row>
    <row r="1045884" spans="2:2">
      <c r="B1045884" s="24"/>
    </row>
    <row r="1045885" spans="2:2">
      <c r="B1045885" s="24"/>
    </row>
    <row r="1045886" spans="2:2">
      <c r="B1045886" s="24"/>
    </row>
    <row r="1045887" spans="2:2">
      <c r="B1045887" s="24"/>
    </row>
    <row r="1045888" spans="2:2">
      <c r="B1045888" s="24"/>
    </row>
    <row r="1045889" spans="2:2">
      <c r="B1045889" s="24"/>
    </row>
    <row r="1045890" spans="2:2">
      <c r="B1045890" s="24"/>
    </row>
    <row r="1045891" spans="2:2">
      <c r="B1045891" s="24"/>
    </row>
    <row r="1045892" spans="2:2">
      <c r="B1045892" s="24"/>
    </row>
    <row r="1045893" spans="2:2">
      <c r="B1045893" s="24"/>
    </row>
    <row r="1045894" spans="2:2">
      <c r="B1045894" s="24"/>
    </row>
    <row r="1045895" spans="2:2">
      <c r="B1045895" s="24"/>
    </row>
    <row r="1045896" spans="2:2">
      <c r="B1045896" s="24"/>
    </row>
    <row r="1045897" spans="2:2">
      <c r="B1045897" s="24"/>
    </row>
    <row r="1045898" spans="2:2">
      <c r="B1045898" s="24"/>
    </row>
    <row r="1045899" spans="2:2">
      <c r="B1045899" s="24"/>
    </row>
    <row r="1045900" spans="2:2">
      <c r="B1045900" s="24"/>
    </row>
    <row r="1045901" spans="2:2">
      <c r="B1045901" s="24"/>
    </row>
    <row r="1045902" spans="2:2">
      <c r="B1045902" s="24"/>
    </row>
    <row r="1045903" spans="2:2">
      <c r="B1045903" s="24"/>
    </row>
    <row r="1045904" spans="2:2">
      <c r="B1045904" s="24"/>
    </row>
    <row r="1045905" spans="2:2">
      <c r="B1045905" s="24"/>
    </row>
    <row r="1045906" spans="2:2">
      <c r="B1045906" s="24"/>
    </row>
    <row r="1045907" spans="2:2">
      <c r="B1045907" s="24"/>
    </row>
    <row r="1045908" spans="2:2">
      <c r="B1045908" s="24"/>
    </row>
    <row r="1045909" spans="2:2">
      <c r="B1045909" s="24"/>
    </row>
    <row r="1045910" spans="2:2">
      <c r="B1045910" s="24"/>
    </row>
    <row r="1045911" spans="2:2">
      <c r="B1045911" s="24"/>
    </row>
    <row r="1045912" spans="2:2">
      <c r="B1045912" s="24"/>
    </row>
    <row r="1045913" spans="2:2">
      <c r="B1045913" s="24"/>
    </row>
    <row r="1045914" spans="2:2">
      <c r="B1045914" s="24"/>
    </row>
    <row r="1045915" spans="2:2">
      <c r="B1045915" s="24"/>
    </row>
    <row r="1045916" spans="2:2">
      <c r="B1045916" s="24"/>
    </row>
    <row r="1045917" spans="2:2">
      <c r="B1045917" s="24"/>
    </row>
    <row r="1045918" spans="2:2">
      <c r="B1045918" s="24"/>
    </row>
    <row r="1045919" spans="2:2">
      <c r="B1045919" s="24"/>
    </row>
    <row r="1045920" spans="2:2">
      <c r="B1045920" s="24"/>
    </row>
    <row r="1045921" spans="2:2">
      <c r="B1045921" s="24"/>
    </row>
    <row r="1045922" spans="2:2">
      <c r="B1045922" s="24"/>
    </row>
    <row r="1045923" spans="2:2">
      <c r="B1045923" s="24"/>
    </row>
    <row r="1045924" spans="2:2">
      <c r="B1045924" s="24"/>
    </row>
    <row r="1045925" spans="2:2">
      <c r="B1045925" s="24"/>
    </row>
    <row r="1045926" spans="2:2">
      <c r="B1045926" s="24"/>
    </row>
    <row r="1045927" spans="2:2">
      <c r="B1045927" s="24"/>
    </row>
    <row r="1045928" spans="2:2">
      <c r="B1045928" s="24"/>
    </row>
    <row r="1045929" spans="2:2">
      <c r="B1045929" s="24"/>
    </row>
    <row r="1045930" spans="2:2">
      <c r="B1045930" s="24"/>
    </row>
    <row r="1045931" spans="2:2">
      <c r="B1045931" s="24"/>
    </row>
    <row r="1045932" spans="2:2">
      <c r="B1045932" s="24"/>
    </row>
    <row r="1045933" spans="2:2">
      <c r="B1045933" s="24"/>
    </row>
    <row r="1045934" spans="2:2">
      <c r="B1045934" s="24"/>
    </row>
    <row r="1045935" spans="2:2">
      <c r="B1045935" s="24"/>
    </row>
    <row r="1045936" spans="2:2">
      <c r="B1045936" s="24"/>
    </row>
    <row r="1045937" spans="2:2">
      <c r="B1045937" s="24"/>
    </row>
    <row r="1045938" spans="2:2">
      <c r="B1045938" s="24"/>
    </row>
    <row r="1045939" spans="2:2">
      <c r="B1045939" s="24"/>
    </row>
    <row r="1045940" spans="2:2">
      <c r="B1045940" s="24"/>
    </row>
    <row r="1045941" spans="2:2">
      <c r="B1045941" s="24"/>
    </row>
    <row r="1045942" spans="2:2">
      <c r="B1045942" s="24"/>
    </row>
    <row r="1045943" spans="2:2">
      <c r="B1045943" s="24"/>
    </row>
    <row r="1045944" spans="2:2">
      <c r="B1045944" s="24"/>
    </row>
    <row r="1045945" spans="2:2">
      <c r="B1045945" s="24"/>
    </row>
    <row r="1045946" spans="2:2">
      <c r="B1045946" s="24"/>
    </row>
    <row r="1045947" spans="2:2">
      <c r="B1045947" s="24"/>
    </row>
    <row r="1045948" spans="2:2">
      <c r="B1045948" s="24"/>
    </row>
    <row r="1045949" spans="2:2">
      <c r="B1045949" s="24"/>
    </row>
    <row r="1045950" spans="2:2">
      <c r="B1045950" s="24"/>
    </row>
    <row r="1045951" spans="2:2">
      <c r="B1045951" s="24"/>
    </row>
    <row r="1045952" spans="2:2">
      <c r="B1045952" s="24"/>
    </row>
    <row r="1045953" spans="2:2">
      <c r="B1045953" s="24"/>
    </row>
    <row r="1045954" spans="2:2">
      <c r="B1045954" s="24"/>
    </row>
    <row r="1045955" spans="2:2">
      <c r="B1045955" s="24"/>
    </row>
    <row r="1045956" spans="2:2">
      <c r="B1045956" s="24"/>
    </row>
    <row r="1045957" spans="2:2">
      <c r="B1045957" s="24"/>
    </row>
    <row r="1045958" spans="2:2">
      <c r="B1045958" s="24"/>
    </row>
    <row r="1045959" spans="2:2">
      <c r="B1045959" s="24"/>
    </row>
    <row r="1045960" spans="2:2">
      <c r="B1045960" s="24"/>
    </row>
    <row r="1045961" spans="2:2">
      <c r="B1045961" s="24"/>
    </row>
    <row r="1045962" spans="2:2">
      <c r="B1045962" s="24"/>
    </row>
    <row r="1045963" spans="2:2">
      <c r="B1045963" s="24"/>
    </row>
    <row r="1045964" spans="2:2">
      <c r="B1045964" s="24"/>
    </row>
    <row r="1045965" spans="2:2">
      <c r="B1045965" s="24"/>
    </row>
    <row r="1045966" spans="2:2">
      <c r="B1045966" s="24"/>
    </row>
    <row r="1045967" spans="2:2">
      <c r="B1045967" s="24"/>
    </row>
    <row r="1045968" spans="2:2">
      <c r="B1045968" s="24"/>
    </row>
    <row r="1045969" spans="2:2">
      <c r="B1045969" s="24"/>
    </row>
    <row r="1045970" spans="2:2">
      <c r="B1045970" s="24"/>
    </row>
    <row r="1045971" spans="2:2">
      <c r="B1045971" s="24"/>
    </row>
    <row r="1045972" spans="2:2">
      <c r="B1045972" s="24"/>
    </row>
    <row r="1045973" spans="2:2">
      <c r="B1045973" s="24"/>
    </row>
    <row r="1045974" spans="2:2">
      <c r="B1045974" s="24"/>
    </row>
    <row r="1045975" spans="2:2">
      <c r="B1045975" s="24"/>
    </row>
    <row r="1045976" spans="2:2">
      <c r="B1045976" s="24"/>
    </row>
    <row r="1045977" spans="2:2">
      <c r="B1045977" s="24"/>
    </row>
    <row r="1045978" spans="2:2">
      <c r="B1045978" s="24"/>
    </row>
    <row r="1045979" spans="2:2">
      <c r="B1045979" s="24"/>
    </row>
    <row r="1045980" spans="2:2">
      <c r="B1045980" s="24"/>
    </row>
    <row r="1045981" spans="2:2">
      <c r="B1045981" s="24"/>
    </row>
    <row r="1045982" spans="2:2">
      <c r="B1045982" s="24"/>
    </row>
    <row r="1045983" spans="2:2">
      <c r="B1045983" s="24"/>
    </row>
    <row r="1045984" spans="2:2">
      <c r="B1045984" s="24"/>
    </row>
    <row r="1045985" spans="2:2">
      <c r="B1045985" s="24"/>
    </row>
    <row r="1045986" spans="2:2">
      <c r="B1045986" s="24"/>
    </row>
    <row r="1045987" spans="2:2">
      <c r="B1045987" s="24"/>
    </row>
    <row r="1045988" spans="2:2">
      <c r="B1045988" s="24"/>
    </row>
    <row r="1045989" spans="2:2">
      <c r="B1045989" s="24"/>
    </row>
    <row r="1045990" spans="2:2">
      <c r="B1045990" s="24"/>
    </row>
    <row r="1045991" spans="2:2">
      <c r="B1045991" s="24"/>
    </row>
    <row r="1045992" spans="2:2">
      <c r="B1045992" s="24"/>
    </row>
    <row r="1045993" spans="2:2">
      <c r="B1045993" s="24"/>
    </row>
    <row r="1045994" spans="2:2">
      <c r="B1045994" s="24"/>
    </row>
    <row r="1045995" spans="2:2">
      <c r="B1045995" s="24"/>
    </row>
    <row r="1045996" spans="2:2">
      <c r="B1045996" s="24"/>
    </row>
    <row r="1045997" spans="2:2">
      <c r="B1045997" s="24"/>
    </row>
    <row r="1045998" spans="2:2">
      <c r="B1045998" s="24"/>
    </row>
    <row r="1045999" spans="2:2">
      <c r="B1045999" s="24"/>
    </row>
    <row r="1046000" spans="2:2">
      <c r="B1046000" s="24"/>
    </row>
    <row r="1046001" spans="2:2">
      <c r="B1046001" s="24"/>
    </row>
    <row r="1046002" spans="2:2">
      <c r="B1046002" s="24"/>
    </row>
    <row r="1046003" spans="2:2">
      <c r="B1046003" s="24"/>
    </row>
    <row r="1046004" spans="2:2">
      <c r="B1046004" s="24"/>
    </row>
    <row r="1046005" spans="2:2">
      <c r="B1046005" s="24"/>
    </row>
    <row r="1046006" spans="2:2">
      <c r="B1046006" s="24"/>
    </row>
    <row r="1046007" spans="2:2">
      <c r="B1046007" s="24"/>
    </row>
    <row r="1046008" spans="2:2">
      <c r="B1046008" s="24"/>
    </row>
    <row r="1046009" spans="2:2">
      <c r="B1046009" s="24"/>
    </row>
    <row r="1046010" spans="2:2">
      <c r="B1046010" s="24"/>
    </row>
    <row r="1046011" spans="2:2">
      <c r="B1046011" s="24"/>
    </row>
    <row r="1046012" spans="2:2">
      <c r="B1046012" s="24"/>
    </row>
    <row r="1046013" spans="2:2">
      <c r="B1046013" s="24"/>
    </row>
    <row r="1046014" spans="2:2">
      <c r="B1046014" s="24"/>
    </row>
    <row r="1046015" spans="2:2">
      <c r="B1046015" s="24"/>
    </row>
    <row r="1046016" spans="2:2">
      <c r="B1046016" s="24"/>
    </row>
    <row r="1046017" spans="2:2">
      <c r="B1046017" s="24"/>
    </row>
    <row r="1046018" spans="2:2">
      <c r="B1046018" s="24"/>
    </row>
    <row r="1046019" spans="2:2">
      <c r="B1046019" s="24"/>
    </row>
    <row r="1046020" spans="2:2">
      <c r="B1046020" s="24"/>
    </row>
    <row r="1046021" spans="2:2">
      <c r="B1046021" s="24"/>
    </row>
    <row r="1046022" spans="2:2">
      <c r="B1046022" s="24"/>
    </row>
    <row r="1046023" spans="2:2">
      <c r="B1046023" s="24"/>
    </row>
    <row r="1046024" spans="2:2">
      <c r="B1046024" s="24"/>
    </row>
    <row r="1046025" spans="2:2">
      <c r="B1046025" s="24"/>
    </row>
    <row r="1046026" spans="2:2">
      <c r="B1046026" s="24"/>
    </row>
    <row r="1046027" spans="2:2">
      <c r="B1046027" s="24"/>
    </row>
    <row r="1046028" spans="2:2">
      <c r="B1046028" s="24"/>
    </row>
    <row r="1046029" spans="2:2">
      <c r="B1046029" s="24"/>
    </row>
    <row r="1046030" spans="2:2">
      <c r="B1046030" s="24"/>
    </row>
    <row r="1046031" spans="2:2">
      <c r="B1046031" s="24"/>
    </row>
    <row r="1046032" spans="2:2">
      <c r="B1046032" s="24"/>
    </row>
    <row r="1046033" spans="2:2">
      <c r="B1046033" s="24"/>
    </row>
    <row r="1046034" spans="2:2">
      <c r="B1046034" s="24"/>
    </row>
    <row r="1046035" spans="2:2">
      <c r="B1046035" s="24"/>
    </row>
    <row r="1046036" spans="2:2">
      <c r="B1046036" s="24"/>
    </row>
    <row r="1046037" spans="2:2">
      <c r="B1046037" s="24"/>
    </row>
    <row r="1046038" spans="2:2">
      <c r="B1046038" s="24"/>
    </row>
    <row r="1046039" spans="2:2">
      <c r="B1046039" s="24"/>
    </row>
    <row r="1046040" spans="2:2">
      <c r="B1046040" s="24"/>
    </row>
    <row r="1046041" spans="2:2">
      <c r="B1046041" s="24"/>
    </row>
    <row r="1046042" spans="2:2">
      <c r="B1046042" s="24"/>
    </row>
    <row r="1046043" spans="2:2">
      <c r="B1046043" s="24"/>
    </row>
    <row r="1046044" spans="2:2">
      <c r="B1046044" s="24"/>
    </row>
    <row r="1046045" spans="2:2">
      <c r="B1046045" s="24"/>
    </row>
    <row r="1046046" spans="2:2">
      <c r="B1046046" s="24"/>
    </row>
    <row r="1046047" spans="2:2">
      <c r="B1046047" s="24"/>
    </row>
    <row r="1046048" spans="2:2">
      <c r="B1046048" s="24"/>
    </row>
    <row r="1046049" spans="2:2">
      <c r="B1046049" s="24"/>
    </row>
    <row r="1046050" spans="2:2">
      <c r="B1046050" s="24"/>
    </row>
    <row r="1046051" spans="2:2">
      <c r="B1046051" s="24"/>
    </row>
    <row r="1046052" spans="2:2">
      <c r="B1046052" s="24"/>
    </row>
    <row r="1046053" spans="2:2">
      <c r="B1046053" s="24"/>
    </row>
    <row r="1046054" spans="2:2">
      <c r="B1046054" s="24"/>
    </row>
    <row r="1046055" spans="2:2">
      <c r="B1046055" s="24"/>
    </row>
    <row r="1046056" spans="2:2">
      <c r="B1046056" s="24"/>
    </row>
    <row r="1046057" spans="2:2">
      <c r="B1046057" s="24"/>
    </row>
    <row r="1046058" spans="2:2">
      <c r="B1046058" s="24"/>
    </row>
    <row r="1046059" spans="2:2">
      <c r="B1046059" s="24"/>
    </row>
    <row r="1046060" spans="2:2">
      <c r="B1046060" s="24"/>
    </row>
    <row r="1046061" spans="2:2">
      <c r="B1046061" s="24"/>
    </row>
    <row r="1046062" spans="2:2">
      <c r="B1046062" s="24"/>
    </row>
    <row r="1046063" spans="2:2">
      <c r="B1046063" s="24"/>
    </row>
    <row r="1046064" spans="2:2">
      <c r="B1046064" s="24"/>
    </row>
    <row r="1046065" spans="2:2">
      <c r="B1046065" s="24"/>
    </row>
    <row r="1046066" spans="2:2">
      <c r="B1046066" s="24"/>
    </row>
    <row r="1046067" spans="2:2">
      <c r="B1046067" s="24"/>
    </row>
    <row r="1046068" spans="2:2">
      <c r="B1046068" s="24"/>
    </row>
    <row r="1046069" spans="2:2">
      <c r="B1046069" s="24"/>
    </row>
    <row r="1046070" spans="2:2">
      <c r="B1046070" s="24"/>
    </row>
    <row r="1046071" spans="2:2">
      <c r="B1046071" s="24"/>
    </row>
    <row r="1046072" spans="2:2">
      <c r="B1046072" s="24"/>
    </row>
    <row r="1046073" spans="2:2">
      <c r="B1046073" s="24"/>
    </row>
    <row r="1046074" spans="2:2">
      <c r="B1046074" s="24"/>
    </row>
    <row r="1046075" spans="2:2">
      <c r="B1046075" s="24"/>
    </row>
    <row r="1046076" spans="2:2">
      <c r="B1046076" s="24"/>
    </row>
    <row r="1046077" spans="2:2">
      <c r="B1046077" s="24"/>
    </row>
    <row r="1046078" spans="2:2">
      <c r="B1046078" s="24"/>
    </row>
    <row r="1046079" spans="2:2">
      <c r="B1046079" s="24"/>
    </row>
    <row r="1046080" spans="2:2">
      <c r="B1046080" s="24"/>
    </row>
    <row r="1046081" spans="2:2">
      <c r="B1046081" s="24"/>
    </row>
    <row r="1046082" spans="2:2">
      <c r="B1046082" s="24"/>
    </row>
    <row r="1046083" spans="2:2">
      <c r="B1046083" s="24"/>
    </row>
    <row r="1046084" spans="2:2">
      <c r="B1046084" s="24"/>
    </row>
    <row r="1046085" spans="2:2">
      <c r="B1046085" s="24"/>
    </row>
    <row r="1046086" spans="2:2">
      <c r="B1046086" s="24"/>
    </row>
    <row r="1046087" spans="2:2">
      <c r="B1046087" s="24"/>
    </row>
    <row r="1046088" spans="2:2">
      <c r="B1046088" s="24"/>
    </row>
    <row r="1046089" spans="2:2">
      <c r="B1046089" s="24"/>
    </row>
    <row r="1046090" spans="2:2">
      <c r="B1046090" s="24"/>
    </row>
    <row r="1046091" spans="2:2">
      <c r="B1046091" s="24"/>
    </row>
    <row r="1046092" spans="2:2">
      <c r="B1046092" s="24"/>
    </row>
    <row r="1046093" spans="2:2">
      <c r="B1046093" s="24"/>
    </row>
    <row r="1046094" spans="2:2">
      <c r="B1046094" s="24"/>
    </row>
    <row r="1046095" spans="2:2">
      <c r="B1046095" s="24"/>
    </row>
    <row r="1046096" spans="2:2">
      <c r="B1046096" s="24"/>
    </row>
    <row r="1046097" spans="2:2">
      <c r="B1046097" s="24"/>
    </row>
    <row r="1046098" spans="2:2">
      <c r="B1046098" s="24"/>
    </row>
    <row r="1046099" spans="2:2">
      <c r="B1046099" s="24"/>
    </row>
    <row r="1046100" spans="2:2">
      <c r="B1046100" s="24"/>
    </row>
    <row r="1046101" spans="2:2">
      <c r="B1046101" s="24"/>
    </row>
    <row r="1046102" spans="2:2">
      <c r="B1046102" s="24"/>
    </row>
    <row r="1046103" spans="2:2">
      <c r="B1046103" s="24"/>
    </row>
    <row r="1046104" spans="2:2">
      <c r="B1046104" s="24"/>
    </row>
    <row r="1046105" spans="2:2">
      <c r="B1046105" s="24"/>
    </row>
    <row r="1046106" spans="2:2">
      <c r="B1046106" s="24"/>
    </row>
    <row r="1046107" spans="2:2">
      <c r="B1046107" s="24"/>
    </row>
    <row r="1046108" spans="2:2">
      <c r="B1046108" s="24"/>
    </row>
    <row r="1046109" spans="2:2">
      <c r="B1046109" s="24"/>
    </row>
    <row r="1046110" spans="2:2">
      <c r="B1046110" s="24"/>
    </row>
    <row r="1046111" spans="2:2">
      <c r="B1046111" s="24"/>
    </row>
    <row r="1046112" spans="2:2">
      <c r="B1046112" s="24"/>
    </row>
    <row r="1046113" spans="2:2">
      <c r="B1046113" s="24"/>
    </row>
    <row r="1046114" spans="2:2">
      <c r="B1046114" s="24"/>
    </row>
    <row r="1046115" spans="2:2">
      <c r="B1046115" s="24"/>
    </row>
    <row r="1046116" spans="2:2">
      <c r="B1046116" s="24"/>
    </row>
    <row r="1046117" spans="2:2">
      <c r="B1046117" s="24"/>
    </row>
    <row r="1046118" spans="2:2">
      <c r="B1046118" s="24"/>
    </row>
    <row r="1046119" spans="2:2">
      <c r="B1046119" s="24"/>
    </row>
    <row r="1046120" spans="2:2">
      <c r="B1046120" s="24"/>
    </row>
    <row r="1046121" spans="2:2">
      <c r="B1046121" s="24"/>
    </row>
    <row r="1046122" spans="2:2">
      <c r="B1046122" s="24"/>
    </row>
    <row r="1046123" spans="2:2">
      <c r="B1046123" s="24"/>
    </row>
    <row r="1046124" spans="2:2">
      <c r="B1046124" s="24"/>
    </row>
    <row r="1046125" spans="2:2">
      <c r="B1046125" s="24"/>
    </row>
    <row r="1046126" spans="2:2">
      <c r="B1046126" s="24"/>
    </row>
    <row r="1046127" spans="2:2">
      <c r="B1046127" s="24"/>
    </row>
    <row r="1046128" spans="2:2">
      <c r="B1046128" s="24"/>
    </row>
    <row r="1046129" spans="2:2">
      <c r="B1046129" s="24"/>
    </row>
    <row r="1046130" spans="2:2">
      <c r="B1046130" s="24"/>
    </row>
    <row r="1046131" spans="2:2">
      <c r="B1046131" s="24"/>
    </row>
    <row r="1046132" spans="2:2">
      <c r="B1046132" s="24"/>
    </row>
    <row r="1046133" spans="2:2">
      <c r="B1046133" s="24"/>
    </row>
    <row r="1046134" spans="2:2">
      <c r="B1046134" s="24"/>
    </row>
    <row r="1046135" spans="2:2">
      <c r="B1046135" s="24"/>
    </row>
    <row r="1046136" spans="2:2">
      <c r="B1046136" s="24"/>
    </row>
    <row r="1046137" spans="2:2">
      <c r="B1046137" s="24"/>
    </row>
    <row r="1046138" spans="2:2">
      <c r="B1046138" s="24"/>
    </row>
    <row r="1046139" spans="2:2">
      <c r="B1046139" s="24"/>
    </row>
    <row r="1046140" spans="2:2">
      <c r="B1046140" s="24"/>
    </row>
    <row r="1046141" spans="2:2">
      <c r="B1046141" s="24"/>
    </row>
    <row r="1046142" spans="2:2">
      <c r="B1046142" s="24"/>
    </row>
    <row r="1046143" spans="2:2">
      <c r="B1046143" s="24"/>
    </row>
    <row r="1046144" spans="2:2">
      <c r="B1046144" s="24"/>
    </row>
    <row r="1046145" spans="2:2">
      <c r="B1046145" s="24"/>
    </row>
    <row r="1046146" spans="2:2">
      <c r="B1046146" s="24"/>
    </row>
    <row r="1046147" spans="2:2">
      <c r="B1046147" s="24"/>
    </row>
    <row r="1046148" spans="2:2">
      <c r="B1046148" s="24"/>
    </row>
    <row r="1046149" spans="2:2">
      <c r="B1046149" s="24"/>
    </row>
    <row r="1046150" spans="2:2">
      <c r="B1046150" s="24"/>
    </row>
    <row r="1046151" spans="2:2">
      <c r="B1046151" s="24"/>
    </row>
    <row r="1046152" spans="2:2">
      <c r="B1046152" s="24"/>
    </row>
    <row r="1046153" spans="2:2">
      <c r="B1046153" s="24"/>
    </row>
    <row r="1046154" spans="2:2">
      <c r="B1046154" s="24"/>
    </row>
    <row r="1046155" spans="2:2">
      <c r="B1046155" s="24"/>
    </row>
    <row r="1046156" spans="2:2">
      <c r="B1046156" s="24"/>
    </row>
    <row r="1046157" spans="2:2">
      <c r="B1046157" s="24"/>
    </row>
    <row r="1046158" spans="2:2">
      <c r="B1046158" s="24"/>
    </row>
    <row r="1046159" spans="2:2">
      <c r="B1046159" s="24"/>
    </row>
    <row r="1046160" spans="2:2">
      <c r="B1046160" s="24"/>
    </row>
    <row r="1046161" spans="2:2">
      <c r="B1046161" s="24"/>
    </row>
    <row r="1046162" spans="2:2">
      <c r="B1046162" s="24"/>
    </row>
    <row r="1046163" spans="2:2">
      <c r="B1046163" s="24"/>
    </row>
    <row r="1046164" spans="2:2">
      <c r="B1046164" s="24"/>
    </row>
    <row r="1046165" spans="2:2">
      <c r="B1046165" s="24"/>
    </row>
    <row r="1046166" spans="2:2">
      <c r="B1046166" s="24"/>
    </row>
    <row r="1046167" spans="2:2">
      <c r="B1046167" s="24"/>
    </row>
    <row r="1046168" spans="2:2">
      <c r="B1046168" s="24"/>
    </row>
    <row r="1046169" spans="2:2">
      <c r="B1046169" s="24"/>
    </row>
    <row r="1046170" spans="2:2">
      <c r="B1046170" s="24"/>
    </row>
    <row r="1046171" spans="2:2">
      <c r="B1046171" s="24"/>
    </row>
    <row r="1046172" spans="2:2">
      <c r="B1046172" s="24"/>
    </row>
    <row r="1046173" spans="2:2">
      <c r="B1046173" s="24"/>
    </row>
    <row r="1046174" spans="2:2">
      <c r="B1046174" s="24"/>
    </row>
    <row r="1046175" spans="2:2">
      <c r="B1046175" s="24"/>
    </row>
    <row r="1046176" spans="2:2">
      <c r="B1046176" s="24"/>
    </row>
    <row r="1046177" spans="2:2">
      <c r="B1046177" s="24"/>
    </row>
    <row r="1046178" spans="2:2">
      <c r="B1046178" s="24"/>
    </row>
    <row r="1046179" spans="2:2">
      <c r="B1046179" s="24"/>
    </row>
    <row r="1046180" spans="2:2">
      <c r="B1046180" s="24"/>
    </row>
    <row r="1046181" spans="2:2">
      <c r="B1046181" s="24"/>
    </row>
    <row r="1046182" spans="2:2">
      <c r="B1046182" s="24"/>
    </row>
    <row r="1046183" spans="2:2">
      <c r="B1046183" s="24"/>
    </row>
    <row r="1046184" spans="2:2">
      <c r="B1046184" s="24"/>
    </row>
    <row r="1046185" spans="2:2">
      <c r="B1046185" s="24"/>
    </row>
    <row r="1046186" spans="2:2">
      <c r="B1046186" s="24"/>
    </row>
    <row r="1046187" spans="2:2">
      <c r="B1046187" s="24"/>
    </row>
    <row r="1046188" spans="2:2">
      <c r="B1046188" s="24"/>
    </row>
    <row r="1046189" spans="2:2">
      <c r="B1046189" s="24"/>
    </row>
    <row r="1046190" spans="2:2">
      <c r="B1046190" s="24"/>
    </row>
    <row r="1046191" spans="2:2">
      <c r="B1046191" s="24"/>
    </row>
    <row r="1046192" spans="2:2">
      <c r="B1046192" s="24"/>
    </row>
    <row r="1046193" spans="2:2">
      <c r="B1046193" s="24"/>
    </row>
    <row r="1046194" spans="2:2">
      <c r="B1046194" s="24"/>
    </row>
    <row r="1046195" spans="2:2">
      <c r="B1046195" s="24"/>
    </row>
    <row r="1046196" spans="2:2">
      <c r="B1046196" s="24"/>
    </row>
    <row r="1046197" spans="2:2">
      <c r="B1046197" s="24"/>
    </row>
    <row r="1046198" spans="2:2">
      <c r="B1046198" s="24"/>
    </row>
    <row r="1046199" spans="2:2">
      <c r="B1046199" s="24"/>
    </row>
    <row r="1046200" spans="2:2">
      <c r="B1046200" s="24"/>
    </row>
    <row r="1046201" spans="2:2">
      <c r="B1046201" s="24"/>
    </row>
    <row r="1046202" spans="2:2">
      <c r="B1046202" s="24"/>
    </row>
    <row r="1046203" spans="2:2">
      <c r="B1046203" s="24"/>
    </row>
    <row r="1046204" spans="2:2">
      <c r="B1046204" s="24"/>
    </row>
    <row r="1046205" spans="2:2">
      <c r="B1046205" s="24"/>
    </row>
    <row r="1046206" spans="2:2">
      <c r="B1046206" s="24"/>
    </row>
    <row r="1046207" spans="2:2">
      <c r="B1046207" s="24"/>
    </row>
    <row r="1046208" spans="2:2">
      <c r="B1046208" s="24"/>
    </row>
    <row r="1046209" spans="2:2">
      <c r="B1046209" s="24"/>
    </row>
    <row r="1046210" spans="2:2">
      <c r="B1046210" s="24"/>
    </row>
    <row r="1046211" spans="2:2">
      <c r="B1046211" s="24"/>
    </row>
    <row r="1046212" spans="2:2">
      <c r="B1046212" s="24"/>
    </row>
    <row r="1046213" spans="2:2">
      <c r="B1046213" s="24"/>
    </row>
    <row r="1046214" spans="2:2">
      <c r="B1046214" s="24"/>
    </row>
    <row r="1046215" spans="2:2">
      <c r="B1046215" s="24"/>
    </row>
    <row r="1046216" spans="2:2">
      <c r="B1046216" s="24"/>
    </row>
    <row r="1046217" spans="2:2">
      <c r="B1046217" s="24"/>
    </row>
    <row r="1046218" spans="2:2">
      <c r="B1046218" s="24"/>
    </row>
    <row r="1046219" spans="2:2">
      <c r="B1046219" s="24"/>
    </row>
    <row r="1046220" spans="2:2">
      <c r="B1046220" s="24"/>
    </row>
    <row r="1046221" spans="2:2">
      <c r="B1046221" s="24"/>
    </row>
    <row r="1046222" spans="2:2">
      <c r="B1046222" s="24"/>
    </row>
    <row r="1046223" spans="2:2">
      <c r="B1046223" s="24"/>
    </row>
    <row r="1046224" spans="2:2">
      <c r="B1046224" s="24"/>
    </row>
    <row r="1046225" spans="2:2">
      <c r="B1046225" s="24"/>
    </row>
    <row r="1046226" spans="2:2">
      <c r="B1046226" s="24"/>
    </row>
    <row r="1046227" spans="2:2">
      <c r="B1046227" s="24"/>
    </row>
    <row r="1046228" spans="2:2">
      <c r="B1046228" s="24"/>
    </row>
    <row r="1046229" spans="2:2">
      <c r="B1046229" s="24"/>
    </row>
    <row r="1046230" spans="2:2">
      <c r="B1046230" s="24"/>
    </row>
    <row r="1046231" spans="2:2">
      <c r="B1046231" s="24"/>
    </row>
    <row r="1046232" spans="2:2">
      <c r="B1046232" s="24"/>
    </row>
    <row r="1046233" spans="2:2">
      <c r="B1046233" s="24"/>
    </row>
    <row r="1046234" spans="2:2">
      <c r="B1046234" s="24"/>
    </row>
    <row r="1046235" spans="2:2">
      <c r="B1046235" s="24"/>
    </row>
    <row r="1046236" spans="2:2">
      <c r="B1046236" s="24"/>
    </row>
    <row r="1046237" spans="2:2">
      <c r="B1046237" s="24"/>
    </row>
    <row r="1046238" spans="2:2">
      <c r="B1046238" s="24"/>
    </row>
    <row r="1046239" spans="2:2">
      <c r="B1046239" s="24"/>
    </row>
    <row r="1046240" spans="2:2">
      <c r="B1046240" s="24"/>
    </row>
    <row r="1046241" spans="2:2">
      <c r="B1046241" s="24"/>
    </row>
    <row r="1046242" spans="2:2">
      <c r="B1046242" s="24"/>
    </row>
    <row r="1046243" spans="2:2">
      <c r="B1046243" s="24"/>
    </row>
    <row r="1046244" spans="2:2">
      <c r="B1046244" s="24"/>
    </row>
    <row r="1046245" spans="2:2">
      <c r="B1046245" s="24"/>
    </row>
    <row r="1046246" spans="2:2">
      <c r="B1046246" s="24"/>
    </row>
    <row r="1046247" spans="2:2">
      <c r="B1046247" s="24"/>
    </row>
    <row r="1046248" spans="2:2">
      <c r="B1046248" s="24"/>
    </row>
    <row r="1046249" spans="2:2">
      <c r="B1046249" s="24"/>
    </row>
    <row r="1046250" spans="2:2">
      <c r="B1046250" s="24"/>
    </row>
    <row r="1046251" spans="2:2">
      <c r="B1046251" s="24"/>
    </row>
    <row r="1046252" spans="2:2">
      <c r="B1046252" s="24"/>
    </row>
    <row r="1046253" spans="2:2">
      <c r="B1046253" s="24"/>
    </row>
    <row r="1046254" spans="2:2">
      <c r="B1046254" s="24"/>
    </row>
    <row r="1046255" spans="2:2">
      <c r="B1046255" s="24"/>
    </row>
    <row r="1046256" spans="2:2">
      <c r="B1046256" s="24"/>
    </row>
    <row r="1046257" spans="2:2">
      <c r="B1046257" s="24"/>
    </row>
    <row r="1046258" spans="2:2">
      <c r="B1046258" s="24"/>
    </row>
    <row r="1046259" spans="2:2">
      <c r="B1046259" s="24"/>
    </row>
    <row r="1046260" spans="2:2">
      <c r="B1046260" s="24"/>
    </row>
    <row r="1046261" spans="2:2">
      <c r="B1046261" s="24"/>
    </row>
    <row r="1046262" spans="2:2">
      <c r="B1046262" s="24"/>
    </row>
    <row r="1046263" spans="2:2">
      <c r="B1046263" s="24"/>
    </row>
    <row r="1046264" spans="2:2">
      <c r="B1046264" s="24"/>
    </row>
    <row r="1046265" spans="2:2">
      <c r="B1046265" s="24"/>
    </row>
    <row r="1046266" spans="2:2">
      <c r="B1046266" s="24"/>
    </row>
    <row r="1046267" spans="2:2">
      <c r="B1046267" s="24"/>
    </row>
    <row r="1046268" spans="2:2">
      <c r="B1046268" s="24"/>
    </row>
    <row r="1046269" spans="2:2">
      <c r="B1046269" s="24"/>
    </row>
    <row r="1046270" spans="2:2">
      <c r="B1046270" s="24"/>
    </row>
    <row r="1046271" spans="2:2">
      <c r="B1046271" s="24"/>
    </row>
    <row r="1046272" spans="2:2">
      <c r="B1046272" s="24"/>
    </row>
    <row r="1046273" spans="2:2">
      <c r="B1046273" s="24"/>
    </row>
    <row r="1046274" spans="2:2">
      <c r="B1046274" s="24"/>
    </row>
    <row r="1046275" spans="2:2">
      <c r="B1046275" s="24"/>
    </row>
    <row r="1046276" spans="2:2">
      <c r="B1046276" s="24"/>
    </row>
    <row r="1046277" spans="2:2">
      <c r="B1046277" s="24"/>
    </row>
    <row r="1046278" spans="2:2">
      <c r="B1046278" s="24"/>
    </row>
    <row r="1046279" spans="2:2">
      <c r="B1046279" s="24"/>
    </row>
    <row r="1046280" spans="2:2">
      <c r="B1046280" s="24"/>
    </row>
    <row r="1046281" spans="2:2">
      <c r="B1046281" s="24"/>
    </row>
    <row r="1046282" spans="2:2">
      <c r="B1046282" s="24"/>
    </row>
    <row r="1046283" spans="2:2">
      <c r="B1046283" s="24"/>
    </row>
    <row r="1046284" spans="2:2">
      <c r="B1046284" s="24"/>
    </row>
    <row r="1046285" spans="2:2">
      <c r="B1046285" s="24"/>
    </row>
    <row r="1046286" spans="2:2">
      <c r="B1046286" s="24"/>
    </row>
    <row r="1046287" spans="2:2">
      <c r="B1046287" s="24"/>
    </row>
    <row r="1046288" spans="2:2">
      <c r="B1046288" s="24"/>
    </row>
    <row r="1046289" spans="2:2">
      <c r="B1046289" s="24"/>
    </row>
    <row r="1046290" spans="2:2">
      <c r="B1046290" s="24"/>
    </row>
    <row r="1046291" spans="2:2">
      <c r="B1046291" s="24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MPL Historical Data (1)</vt:lpstr>
      <vt:lpstr>TLS Historical Data</vt:lpstr>
      <vt:lpstr>Qantas</vt:lpstr>
      <vt:lpstr>JBHIFI</vt:lpstr>
      <vt:lpstr>S&amp;P_ASX 200 Historical Data</vt:lpstr>
      <vt:lpstr>Daily Returns</vt:lpstr>
      <vt:lpstr>Sheet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u-Ling Chou</dc:creator>
  <cp:lastModifiedBy>Yu-Ling Chou</cp:lastModifiedBy>
  <dcterms:created xsi:type="dcterms:W3CDTF">2025-04-20T23:56:48Z</dcterms:created>
  <dcterms:modified xsi:type="dcterms:W3CDTF">2025-04-21T02:17:08Z</dcterms:modified>
</cp:coreProperties>
</file>